                <c:pt idx="2469">
                  <c:v>-0.35248553087852902</c:v>
                </c:pt>
                <c:pt idx="2470">
                  <c:v>-0.34512139191622099</c:v>
                </c:pt>
                <c:pt idx="2471">
                  <c:v>-0.347652430286991</c:v>
                </c:pt>
                <c:pt idx="2472">
                  <c:v>-0.34031171347510297</c:v>
                </c:pt>
                <c:pt idx="2473">
                  <c:v>-0.33369325633540298</c:v>
                </c:pt>
                <c:pt idx="2474">
                  <c:v>-0.327245835715197</c:v>
                </c:pt>
                <c:pt idx="2475">
                  <c:v>-0.320751749889638</c:v>
                </c:pt>
                <c:pt idx="2476">
                  <c:v>-0.315924307627028</c:v>
                </c:pt>
                <c:pt idx="2477">
                  <c:v>-0.321063967068764</c:v>
                </c:pt>
                <c:pt idx="2478">
                  <c:v>-0.32466780271346501</c:v>
                </c:pt>
                <c:pt idx="2479">
                  <c:v>-0.30548832256576203</c:v>
                </c:pt>
                <c:pt idx="2480">
                  <c:v>-0.28805067750247199</c:v>
                </c:pt>
                <c:pt idx="2481">
                  <c:v>-0.27274563132983698</c:v>
                </c:pt>
                <c:pt idx="2482">
                  <c:v>-0.25957501001768402</c:v>
                </c:pt>
                <c:pt idx="2483">
                  <c:v>-0.26116335967883902</c:v>
                </c:pt>
                <c:pt idx="2484">
                  <c:v>-0.27822706337013398</c:v>
                </c:pt>
                <c:pt idx="2485">
                  <c:v>-0.29560858150005798</c:v>
                </c:pt>
                <c:pt idx="2486">
                  <c:v>-0.308257574326741</c:v>
                </c:pt>
                <c:pt idx="2487">
                  <c:v>-0.32309808143498903</c:v>
                </c:pt>
                <c:pt idx="2488">
                  <c:v>-0.32146253046161</c:v>
                </c:pt>
                <c:pt idx="2489">
                  <c:v>-0.29970039676593202</c:v>
                </c:pt>
                <c:pt idx="2490">
                  <c:v>-0.24162376745922801</c:v>
                </c:pt>
                <c:pt idx="2491">
                  <c:v>-0.18442515357380701</c:v>
                </c:pt>
                <c:pt idx="2492">
                  <c:v>-0.16464429810421499</c:v>
                </c:pt>
                <c:pt idx="2493">
                  <c:v>-0.143214592678064</c:v>
                </c:pt>
                <c:pt idx="2494">
                  <c:v>-0.132260017363386</c:v>
                </c:pt>
                <c:pt idx="2495">
                  <c:v>-0.110915935103356</c:v>
                </c:pt>
                <c:pt idx="2496">
                  <c:v>-0.10239144110600901</c:v>
                </c:pt>
                <c:pt idx="2497">
                  <c:v>-0.10608664036750499</c:v>
                </c:pt>
                <c:pt idx="2498">
                  <c:v>-0.12849385569561</c:v>
                </c:pt>
                <c:pt idx="2499">
                  <c:v>-0.14337501037564601</c:v>
                </c:pt>
                <c:pt idx="2500">
                  <c:v>-0.13861396096126299</c:v>
                </c:pt>
                <c:pt idx="2501">
                  <c:v>-0.126753293917274</c:v>
                </c:pt>
                <c:pt idx="2502">
                  <c:v>-0.12564537339276499</c:v>
                </c:pt>
                <c:pt idx="2503">
                  <c:v>-0.12376112040197899</c:v>
                </c:pt>
                <c:pt idx="2504">
                  <c:v>-0.113482238565575</c:v>
                </c:pt>
                <c:pt idx="2505">
                  <c:v>-0.105683184322122</c:v>
                </c:pt>
                <c:pt idx="2506">
                  <c:v>-8.3843245412821704E-2</c:v>
                </c:pt>
                <c:pt idx="2507">
                  <c:v>-7.5956589817147799E-2</c:v>
                </c:pt>
                <c:pt idx="2508">
                  <c:v>-6.9963304958430603E-2</c:v>
                </c:pt>
                <c:pt idx="2509">
                  <c:v>-4.7620043302214997E-2</c:v>
                </c:pt>
                <c:pt idx="2510">
                  <c:v>-3.2460756496657403E-2</c:v>
                </c:pt>
                <c:pt idx="2511">
                  <c:v>-2.3587091842883798E-2</c:v>
                </c:pt>
                <c:pt idx="2512">
                  <c:v>-6.0184509727070103E-2</c:v>
                </c:pt>
                <c:pt idx="2513">
                  <c:v>-8.65406578367479E-2</c:v>
                </c:pt>
                <c:pt idx="2514">
                  <c:v>-0.11664625700843501</c:v>
                </c:pt>
                <c:pt idx="2515">
                  <c:v>-0.12481703621656801</c:v>
                </c:pt>
                <c:pt idx="2516">
                  <c:v>-0.121890530982837</c:v>
                </c:pt>
                <c:pt idx="2517">
                  <c:v>-0.11357261609069901</c:v>
                </c:pt>
                <c:pt idx="2518">
                  <c:v>-0.101112757934333</c:v>
                </c:pt>
                <c:pt idx="2519">
                  <c:v>-8.2307261778987201E-2</c:v>
                </c:pt>
                <c:pt idx="2520">
                  <c:v>-7.6097840848720802E-2</c:v>
                </c:pt>
                <c:pt idx="2521">
                  <c:v>-5.77034320295318E-2</c:v>
                </c:pt>
                <c:pt idx="2522">
                  <c:v>-2.8954604266913601E-2</c:v>
                </c:pt>
                <c:pt idx="2523">
                  <c:v>1.01353213869348E-3</c:v>
                </c:pt>
                <c:pt idx="2524">
                  <c:v>4.0955468723229499E-2</c:v>
                </c:pt>
                <c:pt idx="2525">
                  <c:v>7.0254944293579702E-2</c:v>
                </c:pt>
                <c:pt idx="2526">
                  <c:v>9.0353550196780305E-2</c:v>
                </c:pt>
                <c:pt idx="2527">
                  <c:v>8.1159115678483496E-2</c:v>
                </c:pt>
                <c:pt idx="2528">
                  <c:v>6.7259079452096596E-2</c:v>
                </c:pt>
                <c:pt idx="2529">
                  <c:v>5.0489589534034901E-2</c:v>
                </c:pt>
                <c:pt idx="2530">
                  <c:v>4.7218612721024601E-2</c:v>
                </c:pt>
                <c:pt idx="2531">
                  <c:v>4.0286060887323803E-2</c:v>
                </c:pt>
                <c:pt idx="2532">
                  <c:v>2.9123035740718398E-2</c:v>
                </c:pt>
                <c:pt idx="2533">
                  <c:v>1.23802814645776E-2</c:v>
                </c:pt>
                <c:pt idx="2534">
                  <c:v>-5.5112712537027202E-3</c:v>
                </c:pt>
                <c:pt idx="2535">
                  <c:v>-2.5612240037377099E-2</c:v>
                </c:pt>
                <c:pt idx="2536">
                  <c:v>-3.8096417420239503E-2</c:v>
                </c:pt>
                <c:pt idx="2537">
                  <c:v>-5.9580120448415E-2</c:v>
                </c:pt>
                <c:pt idx="2538">
                  <c:v>-6.9030637696153502E-2</c:v>
                </c:pt>
                <c:pt idx="2539">
                  <c:v>-5.7891472842110797E-2</c:v>
                </c:pt>
                <c:pt idx="2540">
                  <c:v>-9.4056348298595001E-3</c:v>
                </c:pt>
                <c:pt idx="2541">
                  <c:v>3.1698101010435201E-2</c:v>
                </c:pt>
                <c:pt idx="2542">
                  <c:v>5.6183590137402997E-2</c:v>
                </c:pt>
                <c:pt idx="2543">
                  <c:v>7.5533853942642601E-2</c:v>
                </c:pt>
                <c:pt idx="2544">
                  <c:v>8.6542050164281695E-2</c:v>
                </c:pt>
                <c:pt idx="2545">
                  <c:v>8.8101925146313501E-2</c:v>
                </c:pt>
                <c:pt idx="2546">
                  <c:v>7.5632362077179396E-2</c:v>
                </c:pt>
                <c:pt idx="2547">
                  <c:v>7.2637305683269704E-2</c:v>
                </c:pt>
                <c:pt idx="2548">
                  <c:v>6.3134967149414703E-2</c:v>
                </c:pt>
                <c:pt idx="2549">
                  <c:v>4.4913289098335002E-2</c:v>
                </c:pt>
                <c:pt idx="2550">
                  <c:v>3.6180436298760797E-2</c:v>
                </c:pt>
                <c:pt idx="2551">
                  <c:v>1.27868466995562E-2</c:v>
                </c:pt>
                <c:pt idx="2552">
                  <c:v>-1.06964960592499E-2</c:v>
                </c:pt>
                <c:pt idx="2553">
                  <c:v>-4.13715701322745E-2</c:v>
                </c:pt>
                <c:pt idx="2554">
                  <c:v>-6.0990054920256297E-2</c:v>
                </c:pt>
                <c:pt idx="2555">
                  <c:v>-8.1620137393962205E-2</c:v>
                </c:pt>
                <c:pt idx="2556">
                  <c:v>-9.2924118658094995E-2</c:v>
                </c:pt>
                <c:pt idx="2557">
                  <c:v>-0.102980340945203</c:v>
                </c:pt>
                <c:pt idx="2558">
                  <c:v>-0.115300444667071</c:v>
                </c:pt>
                <c:pt idx="2559">
                  <c:v>-0.137272092293862</c:v>
                </c:pt>
                <c:pt idx="2560">
                  <c:v>-0.14948727439262099</c:v>
                </c:pt>
                <c:pt idx="2561">
                  <c:v>-0.16100061051124601</c:v>
                </c:pt>
                <c:pt idx="2562">
                  <c:v>-0.16682112459801299</c:v>
                </c:pt>
                <c:pt idx="2563">
                  <c:v>-0.17051315488712099</c:v>
                </c:pt>
                <c:pt idx="2564">
                  <c:v>-0.182645734324552</c:v>
                </c:pt>
                <c:pt idx="2565">
                  <c:v>-0.185469033209475</c:v>
                </c:pt>
                <c:pt idx="2566">
                  <c:v>-0.187483559427502</c:v>
                </c:pt>
                <c:pt idx="2567">
                  <c:v>-0.196451474790138</c:v>
                </c:pt>
                <c:pt idx="2568">
                  <c:v>-0.21802863118562199</c:v>
                </c:pt>
                <c:pt idx="2569">
                  <c:v>-0.22441785801272501</c:v>
                </c:pt>
                <c:pt idx="2570">
                  <c:v>-0.22584155287632299</c:v>
                </c:pt>
                <c:pt idx="2571">
                  <c:v>-0.259328379127444</c:v>
                </c:pt>
                <c:pt idx="2572">
                  <c:v>-0.25511741706811503</c:v>
                </c:pt>
                <c:pt idx="2573">
                  <c:v>-0.24586861201271701</c:v>
                </c:pt>
                <c:pt idx="2574">
                  <c:v>-0.25983527209810298</c:v>
                </c:pt>
                <c:pt idx="2575">
                  <c:v>-0.25792087723837698</c:v>
                </c:pt>
                <c:pt idx="2576">
                  <c:v>-0.25731851683973</c:v>
                </c:pt>
                <c:pt idx="2577">
                  <c:v>-0.26170402390981501</c:v>
                </c:pt>
                <c:pt idx="2578">
                  <c:v>-0.26201732865043997</c:v>
                </c:pt>
                <c:pt idx="2579">
                  <c:v>-0.27476882029243099</c:v>
                </c:pt>
                <c:pt idx="2580">
                  <c:v>-0.27722837947698598</c:v>
                </c:pt>
                <c:pt idx="2581">
                  <c:v>-0.26242408570864401</c:v>
                </c:pt>
                <c:pt idx="2582">
                  <c:v>-0.25135355304984203</c:v>
                </c:pt>
                <c:pt idx="2583">
                  <c:v>-0.22447285716856299</c:v>
                </c:pt>
                <c:pt idx="2584">
                  <c:v>-0.19279924560966499</c:v>
                </c:pt>
                <c:pt idx="2585">
                  <c:v>-0.16356502224157299</c:v>
                </c:pt>
                <c:pt idx="2586">
                  <c:v>-0.15394567684954699</c:v>
                </c:pt>
                <c:pt idx="2587">
                  <c:v>-0.15648156127165999</c:v>
                </c:pt>
                <c:pt idx="2588">
                  <c:v>-0.161771469972151</c:v>
                </c:pt>
                <c:pt idx="2589">
                  <c:v>-0.16661929151282401</c:v>
                </c:pt>
                <c:pt idx="2590">
                  <c:v>-0.173101889916012</c:v>
                </c:pt>
                <c:pt idx="2591">
                  <c:v>-0.17010166327551099</c:v>
                </c:pt>
                <c:pt idx="2592">
                  <c:v>-0.16941727560977099</c:v>
                </c:pt>
                <c:pt idx="2593">
                  <c:v>-0.168274632854816</c:v>
                </c:pt>
                <c:pt idx="2594">
                  <c:v>-0.174324707614744</c:v>
                </c:pt>
                <c:pt idx="2595">
                  <c:v>-0.18919288483539901</c:v>
                </c:pt>
                <c:pt idx="2596">
                  <c:v>-0.20736438041174499</c:v>
                </c:pt>
                <c:pt idx="2597">
                  <c:v>-0.24739782555524201</c:v>
                </c:pt>
                <c:pt idx="2598">
                  <c:v>-0.29011008964519702</c:v>
                </c:pt>
                <c:pt idx="2599">
                  <c:v>-0.31910077654062002</c:v>
                </c:pt>
                <c:pt idx="2600">
                  <c:v>-0.35411817600309797</c:v>
                </c:pt>
                <c:pt idx="2601">
                  <c:v>-0.37573931098261898</c:v>
                </c:pt>
                <c:pt idx="2602">
                  <c:v>-0.38456132127722797</c:v>
                </c:pt>
                <c:pt idx="2603">
                  <c:v>-0.409451735975008</c:v>
                </c:pt>
                <c:pt idx="2604">
                  <c:v>-0.42864519731031703</c:v>
                </c:pt>
                <c:pt idx="2605">
                  <c:v>-0.42929514171463501</c:v>
                </c:pt>
                <c:pt idx="2606">
                  <c:v>-0.423266960696498</c:v>
                </c:pt>
                <c:pt idx="2607">
                  <c:v>-0.43060944017487401</c:v>
                </c:pt>
                <c:pt idx="2608">
                  <c:v>-0.452043103184323</c:v>
                </c:pt>
                <c:pt idx="2609">
                  <c:v>-0.457900485000443</c:v>
                </c:pt>
                <c:pt idx="2610">
                  <c:v>-0.46071194358286499</c:v>
                </c:pt>
                <c:pt idx="2611">
                  <c:v>-0.480094674531096</c:v>
                </c:pt>
                <c:pt idx="2612">
                  <c:v>-0.488772460077874</c:v>
                </c:pt>
                <c:pt idx="2613">
                  <c:v>-0.491156677005326</c:v>
                </c:pt>
                <c:pt idx="2614">
                  <c:v>-0.47868890639247202</c:v>
                </c:pt>
                <c:pt idx="2615">
                  <c:v>-0.47322064067016001</c:v>
                </c:pt>
                <c:pt idx="2616">
                  <c:v>-0.48349687093578703</c:v>
                </c:pt>
                <c:pt idx="2617">
                  <c:v>-0.47710841386206698</c:v>
                </c:pt>
                <c:pt idx="2618">
                  <c:v>-0.462120420155613</c:v>
                </c:pt>
                <c:pt idx="2619">
                  <c:v>-0.42956027872462099</c:v>
                </c:pt>
                <c:pt idx="2620">
                  <c:v>-0.42365129603882501</c:v>
                </c:pt>
                <c:pt idx="2621">
                  <c:v>-0.42670912655341797</c:v>
                </c:pt>
                <c:pt idx="2622">
                  <c:v>-0.44222811232925102</c:v>
                </c:pt>
                <c:pt idx="2623">
                  <c:v>-0.48135391292826002</c:v>
                </c:pt>
                <c:pt idx="2624">
                  <c:v>-0.50999182545771005</c:v>
                </c:pt>
                <c:pt idx="2625">
                  <c:v>-0.53782331022034702</c:v>
                </c:pt>
                <c:pt idx="2626">
                  <c:v>-0.54112320633022404</c:v>
                </c:pt>
                <c:pt idx="2627">
                  <c:v>-0.52018444102445405</c:v>
                </c:pt>
                <c:pt idx="2628">
                  <c:v>-0.47734951490518601</c:v>
                </c:pt>
                <c:pt idx="2629">
                  <c:v>-0.43085370206802298</c:v>
                </c:pt>
                <c:pt idx="2630">
                  <c:v>-0.40040861650322901</c:v>
                </c:pt>
                <c:pt idx="2631">
                  <c:v>-0.37368662409871301</c:v>
                </c:pt>
                <c:pt idx="2632">
                  <c:v>-0.34799759164051902</c:v>
                </c:pt>
                <c:pt idx="2633">
                  <c:v>-0.33908700908473699</c:v>
                </c:pt>
                <c:pt idx="2634">
                  <c:v>-0.34242172362505102</c:v>
                </c:pt>
                <c:pt idx="2635">
                  <c:v>-0.34213642358221602</c:v>
                </c:pt>
                <c:pt idx="2636">
                  <c:v>-0.37318838630742701</c:v>
                </c:pt>
                <c:pt idx="2637">
                  <c:v>-0.38978110977324898</c:v>
                </c:pt>
                <c:pt idx="2638">
                  <c:v>-0.402897410505626</c:v>
                </c:pt>
                <c:pt idx="2639">
                  <c:v>-0.40662037727653599</c:v>
                </c:pt>
                <c:pt idx="2640">
                  <c:v>-0.39784308845744898</c:v>
                </c:pt>
                <c:pt idx="2641">
                  <c:v>-0.38163996240763398</c:v>
                </c:pt>
                <c:pt idx="2642">
                  <c:v>-0.36615172242717697</c:v>
                </c:pt>
                <c:pt idx="2643">
                  <c:v>-0.35239729959260402</c:v>
                </c:pt>
                <c:pt idx="2644">
                  <c:v>-0.34843295606858898</c:v>
                </c:pt>
                <c:pt idx="2645">
                  <c:v>-0.34215124682562398</c:v>
                </c:pt>
                <c:pt idx="2646">
                  <c:v>-0.34392198408268798</c:v>
                </c:pt>
                <c:pt idx="2647">
                  <c:v>-0.35816473206306698</c:v>
                </c:pt>
                <c:pt idx="2648">
                  <c:v>-0.36325040767672301</c:v>
                </c:pt>
                <c:pt idx="2649">
                  <c:v>-0.37589402300108499</c:v>
                </c:pt>
                <c:pt idx="2650">
                  <c:v>-0.40025915713843602</c:v>
                </c:pt>
                <c:pt idx="2651">
                  <c:v>-0.42745415591715702</c:v>
                </c:pt>
                <c:pt idx="2652">
                  <c:v>-0.44178065982102099</c:v>
                </c:pt>
                <c:pt idx="2653">
                  <c:v>-0.45467479295603802</c:v>
                </c:pt>
                <c:pt idx="2654">
                  <c:v>-0.462193254566305</c:v>
                </c:pt>
                <c:pt idx="2655">
                  <c:v>-0.47561397347018702</c:v>
                </c:pt>
                <c:pt idx="2656">
                  <c:v>-0.51343827594938996</c:v>
                </c:pt>
                <c:pt idx="2657">
                  <c:v>-0.57985783787966305</c:v>
                </c:pt>
                <c:pt idx="2658">
                  <c:v>-0.59064995156037603</c:v>
                </c:pt>
                <c:pt idx="2659">
                  <c:v>-0.56560093032993797</c:v>
                </c:pt>
                <c:pt idx="2660">
                  <c:v>-0.54361085230667106</c:v>
                </c:pt>
                <c:pt idx="2661">
                  <c:v>-0.53527221857459595</c:v>
                </c:pt>
                <c:pt idx="2662">
                  <c:v>-0.53691054738920296</c:v>
                </c:pt>
                <c:pt idx="2663">
                  <c:v>-0.55427879182458095</c:v>
                </c:pt>
                <c:pt idx="2664">
                  <c:v>-0.54237705469074704</c:v>
                </c:pt>
                <c:pt idx="2665">
                  <c:v>-0.51970197159209197</c:v>
                </c:pt>
                <c:pt idx="2666">
                  <c:v>-0.52358210353915302</c:v>
                </c:pt>
                <c:pt idx="2667">
                  <c:v>-0.524084843175601</c:v>
                </c:pt>
                <c:pt idx="2668">
                  <c:v>-0.52350869402082301</c:v>
                </c:pt>
                <c:pt idx="2669">
                  <c:v>-0.51445400223550597</c:v>
                </c:pt>
                <c:pt idx="2670">
                  <c:v>-0.50839658382597497</c:v>
                </c:pt>
                <c:pt idx="2671">
                  <c:v>-0.51500679257422399</c:v>
                </c:pt>
                <c:pt idx="2672">
                  <c:v>-0.51741921329871698</c:v>
                </c:pt>
                <c:pt idx="2673">
                  <c:v>-0.52552533901749698</c:v>
                </c:pt>
                <c:pt idx="2674">
                  <c:v>-0.53521415723250199</c:v>
                </c:pt>
                <c:pt idx="2675">
                  <c:v>-0.54662931659033798</c:v>
                </c:pt>
                <c:pt idx="2676">
                  <c:v>-0.57150743199540199</c:v>
                </c:pt>
                <c:pt idx="2677">
                  <c:v>-0.61199105296099399</c:v>
                </c:pt>
                <c:pt idx="2678">
                  <c:v>-0.66468069426187604</c:v>
                </c:pt>
                <c:pt idx="2679">
                  <c:v>-0.71524459848214295</c:v>
                </c:pt>
                <c:pt idx="2680">
                  <c:v>-0.751714845251238</c:v>
                </c:pt>
                <c:pt idx="2681">
                  <c:v>-0.76541914296050295</c:v>
                </c:pt>
                <c:pt idx="2682">
                  <c:v>-0.77772425810004897</c:v>
                </c:pt>
                <c:pt idx="2683">
                  <c:v>-0.78591245593919201</c:v>
                </c:pt>
                <c:pt idx="2684">
                  <c:v>-0.77217415395350197</c:v>
                </c:pt>
                <c:pt idx="2685">
                  <c:v>-0.76752691310870702</c:v>
                </c:pt>
                <c:pt idx="2686">
                  <c:v>-0.76460633458765104</c:v>
                </c:pt>
                <c:pt idx="2687">
                  <c:v>-0.74216633959395895</c:v>
                </c:pt>
                <c:pt idx="2688">
                  <c:v>-0.73236633186836997</c:v>
                </c:pt>
                <c:pt idx="2689">
                  <c:v>-0.71130083584669601</c:v>
                </c:pt>
                <c:pt idx="2690">
                  <c:v>-0.68084364609115999</c:v>
                </c:pt>
                <c:pt idx="2691">
                  <c:v>-0.648685754249272</c:v>
                </c:pt>
                <c:pt idx="2692">
                  <c:v>-0.62271803908661505</c:v>
                </c:pt>
                <c:pt idx="2693">
                  <c:v>-0.61366892571137299</c:v>
                </c:pt>
                <c:pt idx="2694">
                  <c:v>-0.59657964490861204</c:v>
                </c:pt>
                <c:pt idx="2695">
                  <c:v>-0.581292304669358</c:v>
                </c:pt>
                <c:pt idx="2696">
                  <c:v>-0.57005079396790603</c:v>
                </c:pt>
                <c:pt idx="2697">
                  <c:v>-0.559853754789848</c:v>
                </c:pt>
                <c:pt idx="2698">
                  <c:v>-0.55713762979203696</c:v>
                </c:pt>
                <c:pt idx="2699">
                  <c:v>-0.55654159364609801</c:v>
                </c:pt>
                <c:pt idx="2700">
                  <c:v>-0.54285614049046504</c:v>
                </c:pt>
                <c:pt idx="2701">
                  <c:v>-0.53234166849164499</c:v>
                </c:pt>
                <c:pt idx="2702">
                  <c:v>-0.53661107088158</c:v>
                </c:pt>
                <c:pt idx="2703">
                  <c:v>-0.54231416859460502</c:v>
                </c:pt>
                <c:pt idx="2704">
                  <c:v>-0.54268891122485696</c:v>
                </c:pt>
                <c:pt idx="2705">
                  <c:v>-0.53837574166143698</c:v>
                </c:pt>
                <c:pt idx="2706">
                  <c:v>-0.51863409966330098</c:v>
                </c:pt>
                <c:pt idx="2707">
                  <c:v>-0.50089813533149596</c:v>
                </c:pt>
                <c:pt idx="2708">
                  <c:v>-0.48907301219223998</c:v>
                </c:pt>
                <c:pt idx="2709">
                  <c:v>-0.467540812204089</c:v>
                </c:pt>
                <c:pt idx="2710">
                  <c:v>-0.44431786721632899</c:v>
                </c:pt>
                <c:pt idx="2711">
                  <c:v>-0.41619150353155898</c:v>
                </c:pt>
                <c:pt idx="2712">
                  <c:v>-0.393188375645664</c:v>
                </c:pt>
                <c:pt idx="2713">
                  <c:v>-0.371908997343739</c:v>
                </c:pt>
                <c:pt idx="2714">
                  <c:v>-0.36102137182272198</c:v>
                </c:pt>
                <c:pt idx="2715">
                  <c:v>-0.35360540678907199</c:v>
                </c:pt>
                <c:pt idx="2716">
                  <c:v>-0.326649685068927</c:v>
                </c:pt>
                <c:pt idx="2717">
                  <c:v>-0.28758761026649099</c:v>
                </c:pt>
                <c:pt idx="2718">
                  <c:v>-0.26186634191581298</c:v>
                </c:pt>
                <c:pt idx="2719">
                  <c:v>-0.25467042002621099</c:v>
                </c:pt>
                <c:pt idx="2720">
                  <c:v>-0.252699161249758</c:v>
                </c:pt>
                <c:pt idx="2721">
                  <c:v>-0.26530039247206799</c:v>
                </c:pt>
                <c:pt idx="2722">
                  <c:v>-0.27821341850440101</c:v>
                </c:pt>
                <c:pt idx="2723">
                  <c:v>-0.287947219986321</c:v>
                </c:pt>
                <c:pt idx="2724">
                  <c:v>-0.29227846728639101</c:v>
                </c:pt>
                <c:pt idx="2725">
                  <c:v>-0.304353288407126</c:v>
                </c:pt>
                <c:pt idx="2726">
                  <c:v>-0.30993166013865497</c:v>
                </c:pt>
                <c:pt idx="2727">
                  <c:v>-0.32125895025735302</c:v>
                </c:pt>
                <c:pt idx="2728">
                  <c:v>-0.35245247676666902</c:v>
                </c:pt>
                <c:pt idx="2729">
                  <c:v>-0.39944881858346698</c:v>
                </c:pt>
                <c:pt idx="2730">
                  <c:v>-0.42774623111703303</c:v>
                </c:pt>
                <c:pt idx="2731">
                  <c:v>-0.45485608696621899</c:v>
                </c:pt>
                <c:pt idx="2732">
                  <c:v>-0.48458295171543903</c:v>
                </c:pt>
                <c:pt idx="2733">
                  <c:v>-0.49950678782570601</c:v>
                </c:pt>
                <c:pt idx="2734">
                  <c:v>-0.47412387384972898</c:v>
                </c:pt>
                <c:pt idx="2735">
                  <c:v>-0.45632690842400903</c:v>
                </c:pt>
                <c:pt idx="2736">
                  <c:v>-0.43980067548894503</c:v>
                </c:pt>
                <c:pt idx="2737">
                  <c:v>-0.40964931387355102</c:v>
                </c:pt>
                <c:pt idx="2738">
                  <c:v>-0.37804605593692298</c:v>
                </c:pt>
                <c:pt idx="2739">
                  <c:v>-0.35672658864843598</c:v>
                </c:pt>
                <c:pt idx="2740">
                  <c:v>-0.34793731983690601</c:v>
                </c:pt>
                <c:pt idx="2741">
                  <c:v>-0.340320895597301</c:v>
                </c:pt>
                <c:pt idx="2742">
                  <c:v>-0.34327162544058099</c:v>
                </c:pt>
                <c:pt idx="2743">
                  <c:v>-0.34056016431201303</c:v>
                </c:pt>
                <c:pt idx="2744">
                  <c:v>-0.33645728495739802</c:v>
                </c:pt>
                <c:pt idx="2745">
                  <c:v>-0.33456805815332802</c:v>
                </c:pt>
                <c:pt idx="2746">
                  <c:v>-0.35317806081953501</c:v>
                </c:pt>
                <c:pt idx="2747">
                  <c:v>-0.38502542879427298</c:v>
                </c:pt>
                <c:pt idx="2748">
                  <c:v>-0.43561661937857199</c:v>
                </c:pt>
                <c:pt idx="2749">
                  <c:v>-0.46512579089163297</c:v>
                </c:pt>
                <c:pt idx="2750">
                  <c:v>-0.50206479272215099</c:v>
                </c:pt>
                <c:pt idx="2751">
                  <c:v>-0.53587384758683398</c:v>
                </c:pt>
                <c:pt idx="2752">
                  <c:v>-0.54188991961494304</c:v>
                </c:pt>
                <c:pt idx="2753">
                  <c:v>-0.54943858846037097</c:v>
                </c:pt>
                <c:pt idx="2754">
                  <c:v>-0.54087554596665599</c:v>
                </c:pt>
                <c:pt idx="2755">
                  <c:v>-0.54142707219255004</c:v>
                </c:pt>
                <c:pt idx="2756">
                  <c:v>-0.56893089313513701</c:v>
                </c:pt>
                <c:pt idx="2757">
                  <c:v>-0.586789633774224</c:v>
                </c:pt>
                <c:pt idx="2758">
                  <c:v>-0.56483519083942801</c:v>
                </c:pt>
                <c:pt idx="2759">
                  <c:v>-0.56000248307629596</c:v>
                </c:pt>
                <c:pt idx="2760">
                  <c:v>-0.56640496916836103</c:v>
                </c:pt>
                <c:pt idx="2761">
                  <c:v>-0.52653880318306601</c:v>
                </c:pt>
                <c:pt idx="2762">
                  <c:v>-0.48131729203214701</c:v>
                </c:pt>
                <c:pt idx="2763">
                  <c:v>-0.451461957318263</c:v>
                </c:pt>
                <c:pt idx="2764">
                  <c:v>-0.41761157628678702</c:v>
                </c:pt>
                <c:pt idx="2765">
                  <c:v>-0.37798686613423199</c:v>
                </c:pt>
                <c:pt idx="2766">
                  <c:v>-0.36970362043309601</c:v>
                </c:pt>
                <c:pt idx="2767">
                  <c:v>-0.366564879093146</c:v>
                </c:pt>
                <c:pt idx="2768">
                  <c:v>-0.39153295357277401</c:v>
                </c:pt>
                <c:pt idx="2769">
                  <c:v>-0.41753348010854602</c:v>
                </c:pt>
                <c:pt idx="2770">
                  <c:v>-0.43306285464112398</c:v>
                </c:pt>
                <c:pt idx="2771">
                  <c:v>-0.43222072121501298</c:v>
                </c:pt>
                <c:pt idx="2772">
                  <c:v>-0.44366042224771501</c:v>
                </c:pt>
                <c:pt idx="2773">
                  <c:v>-0.47902513513488598</c:v>
                </c:pt>
                <c:pt idx="2774">
                  <c:v>-0.50636331044940497</c:v>
                </c:pt>
                <c:pt idx="2775">
                  <c:v>-0.50790353481711403</c:v>
                </c:pt>
                <c:pt idx="2776">
                  <c:v>-0.51218108767674897</c:v>
                </c:pt>
                <c:pt idx="2777">
                  <c:v>-0.50867524786807305</c:v>
                </c:pt>
                <c:pt idx="2778">
                  <c:v>-0.46222108283906499</c:v>
                </c:pt>
                <c:pt idx="2779">
                  <c:v>-0.42923744590982699</c:v>
                </c:pt>
                <c:pt idx="2780">
                  <c:v>-0.37602801594785101</c:v>
                </c:pt>
                <c:pt idx="2781">
                  <c:v>-0.334739881910666</c:v>
                </c:pt>
                <c:pt idx="2782">
                  <c:v>-0.31717257700713197</c:v>
                </c:pt>
                <c:pt idx="2783">
                  <c:v>-0.303618659552084</c:v>
                </c:pt>
                <c:pt idx="2784">
                  <c:v>-0.29682315963398498</c:v>
                </c:pt>
                <c:pt idx="2785">
                  <c:v>-0.29253036511571801</c:v>
                </c:pt>
                <c:pt idx="2786">
                  <c:v>-0.26949290386657099</c:v>
                </c:pt>
                <c:pt idx="2787">
                  <c:v>-0.23879652476687599</c:v>
                </c:pt>
                <c:pt idx="2788">
                  <c:v>-0.21531144772369801</c:v>
                </c:pt>
                <c:pt idx="2789">
                  <c:v>-0.18544647141621601</c:v>
                </c:pt>
                <c:pt idx="2790">
                  <c:v>-0.15117464689058099</c:v>
                </c:pt>
                <c:pt idx="2791">
                  <c:v>-0.109448502769929</c:v>
                </c:pt>
                <c:pt idx="2792">
                  <c:v>-8.3899926917952297E-2</c:v>
                </c:pt>
                <c:pt idx="2793">
                  <c:v>-7.0960346939025407E-2</c:v>
                </c:pt>
                <c:pt idx="2794">
                  <c:v>-5.7980328071244099E-2</c:v>
                </c:pt>
                <c:pt idx="2795">
                  <c:v>-5.9721945210138502E-2</c:v>
                </c:pt>
                <c:pt idx="2796">
                  <c:v>-6.5987609482041201E-2</c:v>
                </c:pt>
                <c:pt idx="2797">
                  <c:v>-6.4440496112544904E-2</c:v>
                </c:pt>
                <c:pt idx="2798">
                  <c:v>-6.1599776369592601E-2</c:v>
                </c:pt>
                <c:pt idx="2799">
                  <c:v>-5.4602286488165397E-2</c:v>
                </c:pt>
                <c:pt idx="2800">
                  <c:v>-4.6665039238878603E-2</c:v>
                </c:pt>
                <c:pt idx="2801">
                  <c:v>-6.4891089059686505E-2</c:v>
                </c:pt>
                <c:pt idx="2802">
                  <c:v>-7.0905832636616206E-2</c:v>
                </c:pt>
                <c:pt idx="2803">
                  <c:v>-9.0390506524003905E-2</c:v>
                </c:pt>
                <c:pt idx="2804">
                  <c:v>-0.113287521223538</c:v>
                </c:pt>
                <c:pt idx="2805">
                  <c:v>-0.112576570417279</c:v>
                </c:pt>
                <c:pt idx="2806">
                  <c:v>-0.119612251579236</c:v>
                </c:pt>
                <c:pt idx="2807">
                  <c:v>-0.102848415377344</c:v>
                </c:pt>
                <c:pt idx="2808">
                  <c:v>-8.8891398632475804E-2</c:v>
                </c:pt>
                <c:pt idx="2809">
                  <c:v>-9.1915554955511902E-2</c:v>
                </c:pt>
                <c:pt idx="2810">
                  <c:v>-0.101545388656369</c:v>
                </c:pt>
                <c:pt idx="2811">
                  <c:v>-0.11955914264788101</c:v>
                </c:pt>
                <c:pt idx="2812">
                  <c:v>-0.12462427280141</c:v>
                </c:pt>
                <c:pt idx="2813">
                  <c:v>-0.12321857799319</c:v>
                </c:pt>
                <c:pt idx="2814">
                  <c:v>-0.111430428762108</c:v>
                </c:pt>
                <c:pt idx="2815">
                  <c:v>-0.11203938675220999</c:v>
                </c:pt>
                <c:pt idx="2816">
                  <c:v>-0.106815510664881</c:v>
                </c:pt>
                <c:pt idx="2817">
                  <c:v>-7.6564468315351797E-2</c:v>
                </c:pt>
                <c:pt idx="2818">
                  <c:v>-6.0520808320242599E-2</c:v>
                </c:pt>
                <c:pt idx="2819">
                  <c:v>-5.3483576923202499E-2</c:v>
                </c:pt>
                <c:pt idx="2820">
                  <c:v>-5.8926910272928797E-2</c:v>
                </c:pt>
                <c:pt idx="2821">
                  <c:v>-6.4602540141916798E-2</c:v>
                </c:pt>
                <c:pt idx="2822">
                  <c:v>-8.8036476717414297E-2</c:v>
                </c:pt>
                <c:pt idx="2823">
                  <c:v>-0.123381418807974</c:v>
                </c:pt>
                <c:pt idx="2824">
                  <c:v>-0.16110913373493199</c:v>
                </c:pt>
                <c:pt idx="2825">
                  <c:v>-0.18029228699163399</c:v>
                </c:pt>
                <c:pt idx="2826">
                  <c:v>-0.18766065730635201</c:v>
                </c:pt>
                <c:pt idx="2827">
                  <c:v>-0.176681440501498</c:v>
                </c:pt>
                <c:pt idx="2828">
                  <c:v>-0.17429278180063701</c:v>
                </c:pt>
                <c:pt idx="2829">
                  <c:v>-0.18264310129060801</c:v>
                </c:pt>
                <c:pt idx="2830">
                  <c:v>-0.19171703063537399</c:v>
                </c:pt>
                <c:pt idx="2831">
                  <c:v>-0.20690229291106099</c:v>
                </c:pt>
                <c:pt idx="2832">
                  <c:v>-0.22099571354556699</c:v>
                </c:pt>
                <c:pt idx="2833">
                  <c:v>-0.22597135583084699</c:v>
                </c:pt>
                <c:pt idx="2834">
                  <c:v>-0.21354243772308801</c:v>
                </c:pt>
                <c:pt idx="2835">
                  <c:v>-0.170218005516134</c:v>
                </c:pt>
                <c:pt idx="2836">
                  <c:v>-0.15915272466382399</c:v>
                </c:pt>
                <c:pt idx="2837">
                  <c:v>-0.164043829005311</c:v>
                </c:pt>
                <c:pt idx="2838">
                  <c:v>-0.16605474561303801</c:v>
                </c:pt>
                <c:pt idx="2839">
                  <c:v>-0.17585474281679001</c:v>
                </c:pt>
                <c:pt idx="2840">
                  <c:v>-0.18252223152549901</c:v>
                </c:pt>
                <c:pt idx="2841">
                  <c:v>-0.19202878946355201</c:v>
                </c:pt>
                <c:pt idx="2842">
                  <c:v>-0.198418928201258</c:v>
                </c:pt>
                <c:pt idx="2843">
                  <c:v>-0.187857557723517</c:v>
                </c:pt>
                <c:pt idx="2844">
                  <c:v>-0.180369069601063</c:v>
                </c:pt>
                <c:pt idx="2845">
                  <c:v>-0.156381960177852</c:v>
                </c:pt>
                <c:pt idx="2846">
                  <c:v>-0.131204115023971</c:v>
                </c:pt>
                <c:pt idx="2847">
                  <c:v>-0.12546084363257901</c:v>
                </c:pt>
                <c:pt idx="2848">
                  <c:v>-0.12976896027965301</c:v>
                </c:pt>
                <c:pt idx="2849">
                  <c:v>-0.131769861592196</c:v>
                </c:pt>
                <c:pt idx="2850">
                  <c:v>-0.14016869986979599</c:v>
                </c:pt>
                <c:pt idx="2851">
                  <c:v>-0.16223704690506399</c:v>
                </c:pt>
                <c:pt idx="2852">
                  <c:v>-0.17911991801994401</c:v>
                </c:pt>
                <c:pt idx="2853">
                  <c:v>-0.171069348286324</c:v>
                </c:pt>
                <c:pt idx="2854">
                  <c:v>-0.16814371242392701</c:v>
                </c:pt>
                <c:pt idx="2855">
                  <c:v>-0.17231397789174699</c:v>
                </c:pt>
                <c:pt idx="2856">
                  <c:v>-0.202236470175233</c:v>
                </c:pt>
                <c:pt idx="2857">
                  <c:v>-0.236908762208456</c:v>
                </c:pt>
                <c:pt idx="2858">
                  <c:v>-0.28215381573961501</c:v>
                </c:pt>
                <c:pt idx="2859">
                  <c:v>-0.30636069433232399</c:v>
                </c:pt>
                <c:pt idx="2860">
                  <c:v>-0.28432759176697597</c:v>
                </c:pt>
                <c:pt idx="2861">
                  <c:v>-0.240537755793578</c:v>
                </c:pt>
                <c:pt idx="2862">
                  <c:v>-0.20414631946675599</c:v>
                </c:pt>
                <c:pt idx="2863">
                  <c:v>-0.17353751323400601</c:v>
                </c:pt>
                <c:pt idx="2864">
                  <c:v>-0.147283010767155</c:v>
                </c:pt>
                <c:pt idx="2865">
                  <c:v>-0.13974322924462099</c:v>
                </c:pt>
                <c:pt idx="2866">
                  <c:v>-0.13582805755713701</c:v>
                </c:pt>
                <c:pt idx="2867">
                  <c:v>-0.13402294883073701</c:v>
                </c:pt>
                <c:pt idx="2868">
                  <c:v>-0.15473172007092201</c:v>
                </c:pt>
                <c:pt idx="2869">
                  <c:v>-0.200160445525918</c:v>
                </c:pt>
                <c:pt idx="2870">
                  <c:v>-0.227578513631223</c:v>
                </c:pt>
                <c:pt idx="2871">
                  <c:v>-0.26379899846646199</c:v>
                </c:pt>
                <c:pt idx="2872">
                  <c:v>-0.28984695145716999</c:v>
                </c:pt>
                <c:pt idx="2873">
                  <c:v>-0.32581564505919203</c:v>
                </c:pt>
                <c:pt idx="2874">
                  <c:v>-0.36132351133079699</c:v>
                </c:pt>
                <c:pt idx="2875">
                  <c:v>-0.396187174769697</c:v>
                </c:pt>
                <c:pt idx="2876">
                  <c:v>-0.43088932022213999</c:v>
                </c:pt>
                <c:pt idx="2877">
                  <c:v>-0.43045419417126501</c:v>
                </c:pt>
                <c:pt idx="2878">
                  <c:v>-0.42575485528509799</c:v>
                </c:pt>
                <c:pt idx="2879">
                  <c:v>-0.40596021166577201</c:v>
                </c:pt>
                <c:pt idx="2880">
                  <c:v>-0.37780576028838098</c:v>
                </c:pt>
                <c:pt idx="2881">
                  <c:v>-0.35690585910519901</c:v>
                </c:pt>
                <c:pt idx="2882">
                  <c:v>-0.32268268737317801</c:v>
                </c:pt>
                <c:pt idx="2883">
                  <c:v>-0.27857289104222299</c:v>
                </c:pt>
                <c:pt idx="2884">
                  <c:v>-0.214774617438488</c:v>
                </c:pt>
                <c:pt idx="2885">
                  <c:v>-0.17208355094015201</c:v>
                </c:pt>
                <c:pt idx="2886">
                  <c:v>-0.14124834327744701</c:v>
                </c:pt>
                <c:pt idx="2887">
                  <c:v>-0.11876893378973399</c:v>
                </c:pt>
                <c:pt idx="2888">
                  <c:v>-0.10197802013080599</c:v>
                </c:pt>
                <c:pt idx="2889">
                  <c:v>-8.8072986404082898E-2</c:v>
                </c:pt>
                <c:pt idx="2890">
                  <c:v>-8.9996659975830604E-2</c:v>
                </c:pt>
                <c:pt idx="2891">
                  <c:v>-9.2854144386062196E-2</c:v>
                </c:pt>
                <c:pt idx="2892">
                  <c:v>-0.108063164349517</c:v>
                </c:pt>
                <c:pt idx="2893">
                  <c:v>-0.103642617158624</c:v>
                </c:pt>
                <c:pt idx="2894">
                  <c:v>-0.110744750323548</c:v>
                </c:pt>
                <c:pt idx="2895">
                  <c:v>-0.108286329956972</c:v>
                </c:pt>
                <c:pt idx="2896">
                  <c:v>-8.8871960488814197E-2</c:v>
                </c:pt>
                <c:pt idx="2897">
                  <c:v>-6.5599122255133993E-2</c:v>
                </c:pt>
                <c:pt idx="2898">
                  <c:v>-4.1237339592139703E-2</c:v>
                </c:pt>
                <c:pt idx="2899">
                  <c:v>-2.7091143936815401E-2</c:v>
                </c:pt>
                <c:pt idx="2900">
                  <c:v>-1.2947365411156099E-2</c:v>
                </c:pt>
                <c:pt idx="2901">
                  <c:v>-4.6306367874760198E-3</c:v>
                </c:pt>
                <c:pt idx="2902">
                  <c:v>3.4112064868946699E-3</c:v>
                </c:pt>
                <c:pt idx="2903">
                  <c:v>8.2631040875436601E-3</c:v>
                </c:pt>
                <c:pt idx="2904">
                  <c:v>-9.0017712865106507E-3</c:v>
                </c:pt>
                <c:pt idx="2905">
                  <c:v>-3.11102728649333E-2</c:v>
                </c:pt>
                <c:pt idx="2906">
                  <c:v>-4.7008262758402003E-2</c:v>
                </c:pt>
                <c:pt idx="2907">
                  <c:v>-6.8324540139942103E-2</c:v>
                </c:pt>
                <c:pt idx="2908">
                  <c:v>-7.5811433261945907E-2</c:v>
                </c:pt>
                <c:pt idx="2909">
                  <c:v>-9.0819675340765502E-2</c:v>
                </c:pt>
                <c:pt idx="2910">
                  <c:v>-0.10140738853961299</c:v>
                </c:pt>
                <c:pt idx="2911">
                  <c:v>-0.108647412398197</c:v>
                </c:pt>
                <c:pt idx="2912">
                  <c:v>-0.123040474024585</c:v>
                </c:pt>
                <c:pt idx="2913">
                  <c:v>-0.129691939018865</c:v>
                </c:pt>
                <c:pt idx="2914">
                  <c:v>-0.10988041365795501</c:v>
                </c:pt>
                <c:pt idx="2915">
                  <c:v>-8.6532729212708506E-2</c:v>
                </c:pt>
                <c:pt idx="2916">
                  <c:v>-6.51897238211855E-2</c:v>
                </c:pt>
                <c:pt idx="2917">
                  <c:v>-6.2949131705132902E-2</c:v>
                </c:pt>
                <c:pt idx="2918">
                  <c:v>-4.3562546254798898E-2</c:v>
                </c:pt>
                <c:pt idx="2919">
                  <c:v>-3.3900624303272099E-2</c:v>
                </c:pt>
                <c:pt idx="2920">
                  <c:v>-2.9640408623795699E-2</c:v>
                </c:pt>
                <c:pt idx="2921">
                  <c:v>-3.9134409171582098E-2</c:v>
                </c:pt>
                <c:pt idx="2922">
                  <c:v>-7.3458678929497506E-2</c:v>
                </c:pt>
                <c:pt idx="2923">
                  <c:v>-0.10336419519903201</c:v>
                </c:pt>
                <c:pt idx="2924">
                  <c:v>-0.138977416976763</c:v>
                </c:pt>
                <c:pt idx="2925">
                  <c:v>-0.16073979602591201</c:v>
                </c:pt>
                <c:pt idx="2926">
                  <c:v>-0.16259094354158099</c:v>
                </c:pt>
                <c:pt idx="2927">
                  <c:v>-0.168664113566042</c:v>
                </c:pt>
                <c:pt idx="2928">
                  <c:v>-0.182827785282143</c:v>
                </c:pt>
                <c:pt idx="2929">
                  <c:v>-0.192378139224162</c:v>
                </c:pt>
                <c:pt idx="2930">
                  <c:v>-0.184075928835121</c:v>
                </c:pt>
                <c:pt idx="2931">
                  <c:v>-0.18264983889595801</c:v>
                </c:pt>
                <c:pt idx="2932">
                  <c:v>-0.17135465867882901</c:v>
                </c:pt>
                <c:pt idx="2933">
                  <c:v>-0.18537383017756201</c:v>
                </c:pt>
                <c:pt idx="2934">
                  <c:v>-0.201278719314438</c:v>
                </c:pt>
                <c:pt idx="2935">
                  <c:v>-0.20573770443395401</c:v>
                </c:pt>
                <c:pt idx="2936">
                  <c:v>-0.19663167384121899</c:v>
                </c:pt>
                <c:pt idx="2937">
                  <c:v>-0.17493400351499999</c:v>
                </c:pt>
                <c:pt idx="2938">
                  <c:v>-0.140047441480424</c:v>
                </c:pt>
                <c:pt idx="2939">
                  <c:v>-0.11510013953461699</c:v>
                </c:pt>
                <c:pt idx="2940">
                  <c:v>-9.5489790706046102E-2</c:v>
                </c:pt>
                <c:pt idx="2941">
                  <c:v>-8.7926428554986502E-2</c:v>
                </c:pt>
                <c:pt idx="2942">
                  <c:v>-9.3420181659505094E-2</c:v>
                </c:pt>
                <c:pt idx="2943">
                  <c:v>-9.3293677792390894E-2</c:v>
                </c:pt>
                <c:pt idx="2944">
                  <c:v>-0.101477086606655</c:v>
                </c:pt>
                <c:pt idx="2945">
                  <c:v>-0.115242809464709</c:v>
                </c:pt>
                <c:pt idx="2946">
                  <c:v>-0.127666696832413</c:v>
                </c:pt>
                <c:pt idx="2947">
                  <c:v>-0.14011256887917201</c:v>
                </c:pt>
                <c:pt idx="2948">
                  <c:v>-0.121697794370557</c:v>
                </c:pt>
                <c:pt idx="2949">
                  <c:v>-0.12458313442729101</c:v>
                </c:pt>
                <c:pt idx="2950">
                  <c:v>-0.122794657549957</c:v>
                </c:pt>
                <c:pt idx="2951">
                  <c:v>-0.11091512142091001</c:v>
                </c:pt>
                <c:pt idx="2952">
                  <c:v>-9.5977073641932198E-2</c:v>
                </c:pt>
                <c:pt idx="2953">
                  <c:v>-6.91728720020513E-2</c:v>
                </c:pt>
                <c:pt idx="2954">
                  <c:v>-6.1486164650824203E-2</c:v>
                </c:pt>
                <c:pt idx="2955">
                  <c:v>-7.5169149427140397E-2</c:v>
                </c:pt>
                <c:pt idx="2956">
                  <c:v>-7.7242630737524798E-2</c:v>
                </c:pt>
                <c:pt idx="2957">
                  <c:v>-5.9767179458707E-2</c:v>
                </c:pt>
                <c:pt idx="2958">
                  <c:v>-5.6603685423764802E-2</c:v>
                </c:pt>
                <c:pt idx="2959">
                  <c:v>-8.0091467157515694E-2</c:v>
                </c:pt>
                <c:pt idx="2960">
                  <c:v>-8.1126291538186596E-2</c:v>
                </c:pt>
                <c:pt idx="2961">
                  <c:v>-7.42911501007638E-2</c:v>
                </c:pt>
                <c:pt idx="2962">
                  <c:v>-7.0252316359266195E-2</c:v>
                </c:pt>
                <c:pt idx="2963">
                  <c:v>-4.1074496496784699E-2</c:v>
                </c:pt>
                <c:pt idx="2964">
                  <c:v>-1.22807817633623E-2</c:v>
                </c:pt>
                <c:pt idx="2965">
                  <c:v>4.4076418192481898E-2</c:v>
                </c:pt>
                <c:pt idx="2966">
                  <c:v>0.113506665689426</c:v>
                </c:pt>
                <c:pt idx="2967">
                  <c:v>0.15172676167490601</c:v>
                </c:pt>
                <c:pt idx="2968">
                  <c:v>0.16120442391925</c:v>
                </c:pt>
                <c:pt idx="2969">
                  <c:v>0.150343625661333</c:v>
                </c:pt>
                <c:pt idx="2970">
                  <c:v>0.12870762165867999</c:v>
                </c:pt>
                <c:pt idx="2971">
                  <c:v>0.12077583326508901</c:v>
                </c:pt>
                <c:pt idx="2972">
                  <c:v>0.106357905286</c:v>
                </c:pt>
                <c:pt idx="2973">
                  <c:v>0.121876779061276</c:v>
                </c:pt>
                <c:pt idx="2974">
                  <c:v>0.129543519730449</c:v>
                </c:pt>
                <c:pt idx="2975">
                  <c:v>0.13505000647667201</c:v>
                </c:pt>
                <c:pt idx="2976">
                  <c:v>0.13673609492218999</c:v>
                </c:pt>
                <c:pt idx="2977">
                  <c:v>0.126420721534588</c:v>
                </c:pt>
                <c:pt idx="2978">
                  <c:v>0.12888380900277399</c:v>
                </c:pt>
                <c:pt idx="2979">
                  <c:v>0.130260863931452</c:v>
                </c:pt>
                <c:pt idx="2980">
                  <c:v>0.14153714176714699</c:v>
                </c:pt>
                <c:pt idx="2981">
                  <c:v>0.172006702588648</c:v>
                </c:pt>
                <c:pt idx="2982">
                  <c:v>0.17978173430841099</c:v>
                </c:pt>
                <c:pt idx="2983">
                  <c:v>0.16786275049185501</c:v>
                </c:pt>
                <c:pt idx="2984">
                  <c:v>0.163712904657001</c:v>
                </c:pt>
                <c:pt idx="2985">
                  <c:v>0.16013786981381201</c:v>
                </c:pt>
                <c:pt idx="2986">
                  <c:v>0.16150436477694599</c:v>
                </c:pt>
                <c:pt idx="2987">
                  <c:v>0.14915017350154999</c:v>
                </c:pt>
                <c:pt idx="2988">
                  <c:v>0.14802577184833299</c:v>
                </c:pt>
                <c:pt idx="2989">
                  <c:v>0.146702203020627</c:v>
                </c:pt>
                <c:pt idx="2990">
                  <c:v>0.147570702127228</c:v>
                </c:pt>
                <c:pt idx="2991">
                  <c:v>0.15045885941485099</c:v>
                </c:pt>
                <c:pt idx="2992">
                  <c:v>0.123647195826512</c:v>
                </c:pt>
                <c:pt idx="2993">
                  <c:v>0.111815734577801</c:v>
                </c:pt>
                <c:pt idx="2994">
                  <c:v>0.101768581469926</c:v>
                </c:pt>
                <c:pt idx="2995">
                  <c:v>0.11344064385392701</c:v>
                </c:pt>
                <c:pt idx="2996">
                  <c:v>0.122595009919806</c:v>
                </c:pt>
                <c:pt idx="2997">
                  <c:v>0.12658506701868899</c:v>
                </c:pt>
                <c:pt idx="2998">
                  <c:v>0.12983727518629301</c:v>
                </c:pt>
                <c:pt idx="2999">
                  <c:v>0.14358157038036601</c:v>
                </c:pt>
                <c:pt idx="3000">
                  <c:v>0.156225402342792</c:v>
                </c:pt>
                <c:pt idx="3001">
                  <c:v>0.15751418055816899</c:v>
                </c:pt>
                <c:pt idx="3002">
                  <c:v>0.14537627034605399</c:v>
                </c:pt>
                <c:pt idx="3003">
                  <c:v>0.13931374136420999</c:v>
                </c:pt>
                <c:pt idx="3004">
                  <c:v>0.14064405532597499</c:v>
                </c:pt>
                <c:pt idx="3005">
                  <c:v>0.14542119043096</c:v>
                </c:pt>
                <c:pt idx="3006">
                  <c:v>0.13888146120502801</c:v>
                </c:pt>
                <c:pt idx="3007">
                  <c:v>0.13829594630405201</c:v>
                </c:pt>
                <c:pt idx="3008">
                  <c:v>0.13112795092987301</c:v>
                </c:pt>
                <c:pt idx="3009">
                  <c:v>0.14068171129250501</c:v>
                </c:pt>
                <c:pt idx="3010">
                  <c:v>0.148557652148776</c:v>
                </c:pt>
                <c:pt idx="3011">
                  <c:v>0.15686443121979499</c:v>
                </c:pt>
                <c:pt idx="3012">
                  <c:v>0.158359969609181</c:v>
                </c:pt>
                <c:pt idx="3013">
                  <c:v>0.16691258810347501</c:v>
                </c:pt>
                <c:pt idx="3014">
                  <c:v>0.16926446163367001</c:v>
                </c:pt>
                <c:pt idx="3015">
                  <c:v>0.15953420038413699</c:v>
                </c:pt>
                <c:pt idx="3016">
                  <c:v>0.15667186822158399</c:v>
                </c:pt>
                <c:pt idx="3017">
                  <c:v>0.164977928867832</c:v>
                </c:pt>
                <c:pt idx="3018">
                  <c:v>0.17630777473241599</c:v>
                </c:pt>
                <c:pt idx="3019">
                  <c:v>0.17489637762741</c:v>
                </c:pt>
                <c:pt idx="3020">
                  <c:v>0.16317116978767299</c:v>
                </c:pt>
                <c:pt idx="3021">
                  <c:v>0.14557631399762</c:v>
                </c:pt>
                <c:pt idx="3022">
                  <c:v>0.13698110310119099</c:v>
                </c:pt>
                <c:pt idx="3023">
                  <c:v>0.136722879275431</c:v>
                </c:pt>
                <c:pt idx="3024">
                  <c:v>0.13083494659316899</c:v>
                </c:pt>
                <c:pt idx="3025">
                  <c:v>0.13263453395001101</c:v>
                </c:pt>
                <c:pt idx="3026">
                  <c:v>0.13202425594575201</c:v>
                </c:pt>
                <c:pt idx="3027">
                  <c:v>0.13010217544067201</c:v>
                </c:pt>
                <c:pt idx="3028">
                  <c:v>0.141995209792666</c:v>
                </c:pt>
                <c:pt idx="3029">
                  <c:v>0.15252282928140301</c:v>
                </c:pt>
                <c:pt idx="3030">
                  <c:v>0.16167322425711</c:v>
                </c:pt>
                <c:pt idx="3031">
                  <c:v>0.16424141458769601</c:v>
                </c:pt>
                <c:pt idx="3032">
                  <c:v>0.17109369493106499</c:v>
                </c:pt>
                <c:pt idx="3033">
                  <c:v>0.172780398887982</c:v>
                </c:pt>
                <c:pt idx="3034">
                  <c:v>0.172856787882469</c:v>
                </c:pt>
                <c:pt idx="3035">
                  <c:v>0.17185890354556699</c:v>
                </c:pt>
                <c:pt idx="3036">
                  <c:v>0.16837774691915999</c:v>
                </c:pt>
                <c:pt idx="3037">
                  <c:v>0.16049012167856899</c:v>
                </c:pt>
                <c:pt idx="3038">
                  <c:v>0.15009915941235399</c:v>
                </c:pt>
                <c:pt idx="3039">
                  <c:v>0.11418711807656901</c:v>
                </c:pt>
                <c:pt idx="3040">
                  <c:v>8.8217358658700007E-2</c:v>
                </c:pt>
                <c:pt idx="3041">
                  <c:v>7.1831926220721098E-2</c:v>
                </c:pt>
                <c:pt idx="3042">
                  <c:v>6.0776804015762201E-2</c:v>
                </c:pt>
                <c:pt idx="3043">
                  <c:v>7.1828580059215594E-2</c:v>
                </c:pt>
                <c:pt idx="3044">
                  <c:v>6.3041959291977603E-2</c:v>
                </c:pt>
                <c:pt idx="3045">
                  <c:v>4.5741019643007197E-2</c:v>
                </c:pt>
                <c:pt idx="3046">
                  <c:v>2.2570654846127299E-2</c:v>
                </c:pt>
                <c:pt idx="3047">
                  <c:v>1.3125855007898099E-2</c:v>
                </c:pt>
                <c:pt idx="3048">
                  <c:v>-1.8404475236141E-3</c:v>
                </c:pt>
                <c:pt idx="3049">
                  <c:v>-9.1901008204387496E-3</c:v>
                </c:pt>
                <c:pt idx="3050">
                  <c:v>-4.16497061236187E-2</c:v>
                </c:pt>
                <c:pt idx="3051">
                  <c:v>-4.15782175692887E-2</c:v>
                </c:pt>
                <c:pt idx="3052">
                  <c:v>-3.5478634786616003E-2</c:v>
                </c:pt>
                <c:pt idx="3053">
                  <c:v>-3.5233858139569099E-2</c:v>
                </c:pt>
                <c:pt idx="3054">
                  <c:v>-3.8495617093916398E-2</c:v>
                </c:pt>
                <c:pt idx="3055">
                  <c:v>-7.0074747150833699E-2</c:v>
                </c:pt>
                <c:pt idx="3056">
                  <c:v>-9.6983338724221393E-2</c:v>
                </c:pt>
                <c:pt idx="3057">
                  <c:v>-0.12721889430452099</c:v>
                </c:pt>
                <c:pt idx="3058">
                  <c:v>-0.146807636383194</c:v>
                </c:pt>
                <c:pt idx="3059">
                  <c:v>-0.157912820263197</c:v>
                </c:pt>
                <c:pt idx="3060">
                  <c:v>-0.16693232195185501</c:v>
                </c:pt>
                <c:pt idx="3061">
                  <c:v>-0.15980057252117899</c:v>
                </c:pt>
                <c:pt idx="3062">
                  <c:v>-0.161987761673967</c:v>
                </c:pt>
                <c:pt idx="3063">
                  <c:v>-0.15991928992173099</c:v>
                </c:pt>
                <c:pt idx="3064">
                  <c:v>-0.16389074282216401</c:v>
                </c:pt>
                <c:pt idx="3065">
                  <c:v>-0.149045977752083</c:v>
                </c:pt>
                <c:pt idx="3066">
                  <c:v>-0.12297506025836601</c:v>
                </c:pt>
                <c:pt idx="3067">
                  <c:v>-8.0916801678207098E-2</c:v>
                </c:pt>
                <c:pt idx="3068">
                  <c:v>-2.26743989704714E-2</c:v>
                </c:pt>
                <c:pt idx="3069">
                  <c:v>9.6165871082696391E-3</c:v>
                </c:pt>
                <c:pt idx="3070">
                  <c:v>2.98574845193516E-2</c:v>
                </c:pt>
                <c:pt idx="3071">
                  <c:v>3.5648657506042999E-2</c:v>
                </c:pt>
                <c:pt idx="3072">
                  <c:v>3.0082684331424799E-2</c:v>
                </c:pt>
                <c:pt idx="3073">
                  <c:v>3.4223156136015703E-2</c:v>
                </c:pt>
                <c:pt idx="3074">
                  <c:v>3.2364767201951403E-2</c:v>
                </c:pt>
                <c:pt idx="3075">
                  <c:v>3.8475010307566601E-2</c:v>
                </c:pt>
                <c:pt idx="3076">
                  <c:v>4.5542405392895099E-2</c:v>
                </c:pt>
                <c:pt idx="3077">
                  <c:v>5.8830799921822198E-2</c:v>
                </c:pt>
                <c:pt idx="3078">
                  <c:v>7.5035757443707607E-2</c:v>
                </c:pt>
                <c:pt idx="3079">
                  <c:v>8.4684644230537204E-2</c:v>
                </c:pt>
                <c:pt idx="3080">
                  <c:v>7.9555400184210506E-2</c:v>
                </c:pt>
                <c:pt idx="3081">
                  <c:v>7.0240077577290505E-2</c:v>
                </c:pt>
                <c:pt idx="3082">
                  <c:v>5.87618248189887E-2</c:v>
                </c:pt>
                <c:pt idx="3083">
                  <c:v>4.9728543720735797E-2</c:v>
                </c:pt>
                <c:pt idx="3084">
                  <c:v>3.1248172789205799E-2</c:v>
                </c:pt>
                <c:pt idx="3085">
                  <c:v>2.7856238454650899E-2</c:v>
                </c:pt>
                <c:pt idx="3086">
                  <c:v>2.8547045100012401E-2</c:v>
                </c:pt>
                <c:pt idx="3087">
                  <c:v>2.7511422714529402E-2</c:v>
                </c:pt>
                <c:pt idx="3088">
                  <c:v>2.79415517436753E-2</c:v>
                </c:pt>
                <c:pt idx="3089">
                  <c:v>1.8770816402684899E-2</c:v>
                </c:pt>
                <c:pt idx="3090">
                  <c:v>6.9645455558415698E-3</c:v>
                </c:pt>
                <c:pt idx="3091">
                  <c:v>4.9585850588007097E-3</c:v>
                </c:pt>
                <c:pt idx="3092">
                  <c:v>-6.3470907793318704E-3</c:v>
                </c:pt>
                <c:pt idx="3093">
                  <c:v>-2.1626431388312901E-2</c:v>
                </c:pt>
                <c:pt idx="3094">
                  <c:v>-3.6481785730557999E-2</c:v>
                </c:pt>
                <c:pt idx="3095">
                  <c:v>-3.8255500992952399E-2</c:v>
                </c:pt>
                <c:pt idx="3096">
                  <c:v>-3.3551489855465702E-2</c:v>
                </c:pt>
                <c:pt idx="3097">
                  <c:v>-3.3504385023907103E-2</c:v>
                </c:pt>
                <c:pt idx="3098">
                  <c:v>-4.0033152504928601E-2</c:v>
                </c:pt>
                <c:pt idx="3099">
                  <c:v>-4.6700574343007902E-2</c:v>
                </c:pt>
                <c:pt idx="3100">
                  <c:v>-4.8681500444205099E-2</c:v>
                </c:pt>
                <c:pt idx="3101">
                  <c:v>-4.6967518588187498E-2</c:v>
                </c:pt>
                <c:pt idx="3102">
                  <c:v>-4.9431282709491001E-2</c:v>
                </c:pt>
                <c:pt idx="3103">
                  <c:v>-5.30227699839649E-2</c:v>
                </c:pt>
                <c:pt idx="3104">
                  <c:v>-4.1607566703981899E-2</c:v>
                </c:pt>
                <c:pt idx="3105">
                  <c:v>-2.50860318140456E-2</c:v>
                </c:pt>
                <c:pt idx="3106">
                  <c:v>-1.7727730474584799E-2</c:v>
                </c:pt>
                <c:pt idx="3107">
                  <c:v>-2.1134911183989E-2</c:v>
                </c:pt>
                <c:pt idx="3108">
                  <c:v>-2.0408133732620799E-2</c:v>
                </c:pt>
                <c:pt idx="3109">
                  <c:v>-1.7457625833397598E-2</c:v>
                </c:pt>
                <c:pt idx="3110">
                  <c:v>-1.9260347535784001E-2</c:v>
                </c:pt>
                <c:pt idx="3111">
                  <c:v>-3.4690850700158198E-2</c:v>
                </c:pt>
                <c:pt idx="3112">
                  <c:v>-4.4302298552478497E-2</c:v>
                </c:pt>
                <c:pt idx="3113">
                  <c:v>-5.43406040303199E-2</c:v>
                </c:pt>
                <c:pt idx="3114">
                  <c:v>-7.5126144587697702E-2</c:v>
                </c:pt>
                <c:pt idx="3115">
                  <c:v>-7.2907910174923304E-2</c:v>
                </c:pt>
                <c:pt idx="3116">
                  <c:v>-6.1980944242468201E-2</c:v>
                </c:pt>
                <c:pt idx="3117">
                  <c:v>-6.2585098066857595E-2</c:v>
                </c:pt>
                <c:pt idx="3118">
                  <c:v>-7.2297130894563702E-2</c:v>
                </c:pt>
                <c:pt idx="3119">
                  <c:v>-9.6959851830546298E-2</c:v>
                </c:pt>
                <c:pt idx="3120">
                  <c:v>-0.12151475954475099</c:v>
                </c:pt>
                <c:pt idx="3121">
                  <c:v>-0.12614436181817301</c:v>
                </c:pt>
                <c:pt idx="3122">
                  <c:v>-0.136222908188254</c:v>
                </c:pt>
                <c:pt idx="3123">
                  <c:v>-0.14154404995694</c:v>
                </c:pt>
                <c:pt idx="3124">
                  <c:v>-0.163991591929497</c:v>
                </c:pt>
                <c:pt idx="3125">
                  <c:v>-0.18670681410554299</c:v>
                </c:pt>
                <c:pt idx="3126">
                  <c:v>-0.18603606313562199</c:v>
                </c:pt>
                <c:pt idx="3127">
                  <c:v>-0.18668660334222301</c:v>
                </c:pt>
                <c:pt idx="3128">
                  <c:v>-0.17960648490119099</c:v>
                </c:pt>
                <c:pt idx="3129">
                  <c:v>-0.183029718935593</c:v>
                </c:pt>
                <c:pt idx="3130">
                  <c:v>-0.17145244573752999</c:v>
                </c:pt>
                <c:pt idx="3131">
                  <c:v>-0.148743306868549</c:v>
                </c:pt>
                <c:pt idx="3132">
                  <c:v>-0.12147077974170301</c:v>
                </c:pt>
                <c:pt idx="3133">
                  <c:v>-0.106556653978849</c:v>
                </c:pt>
                <c:pt idx="3134">
                  <c:v>-0.10383888483067</c:v>
                </c:pt>
                <c:pt idx="3135">
                  <c:v>-9.4116054510054406E-2</c:v>
                </c:pt>
                <c:pt idx="3136">
                  <c:v>-8.8811251172082703E-2</c:v>
                </c:pt>
                <c:pt idx="3137">
                  <c:v>-0.100022767662772</c:v>
                </c:pt>
                <c:pt idx="3138">
                  <c:v>-0.10183748268730899</c:v>
                </c:pt>
                <c:pt idx="3139">
                  <c:v>-0.11492664618163199</c:v>
                </c:pt>
                <c:pt idx="3140">
                  <c:v>-0.137125643660409</c:v>
                </c:pt>
                <c:pt idx="3141">
                  <c:v>-0.15280854752203701</c:v>
                </c:pt>
                <c:pt idx="3142">
                  <c:v>-0.167410638757573</c:v>
                </c:pt>
                <c:pt idx="3143">
                  <c:v>-0.163833610765141</c:v>
                </c:pt>
                <c:pt idx="3144">
                  <c:v>-0.16370287624206201</c:v>
                </c:pt>
                <c:pt idx="3145">
                  <c:v>-0.149894948320312</c:v>
                </c:pt>
                <c:pt idx="3146">
                  <c:v>-0.13923713247691399</c:v>
                </c:pt>
                <c:pt idx="3147">
                  <c:v>-0.12273478496927</c:v>
                </c:pt>
                <c:pt idx="3148">
                  <c:v>-0.117325979345953</c:v>
                </c:pt>
                <c:pt idx="3149">
                  <c:v>-0.107337353451673</c:v>
                </c:pt>
                <c:pt idx="3150">
                  <c:v>-0.101535498338123</c:v>
                </c:pt>
                <c:pt idx="3151">
                  <c:v>-9.5977200562556694E-2</c:v>
                </c:pt>
                <c:pt idx="3152">
                  <c:v>-0.104685122111026</c:v>
                </c:pt>
                <c:pt idx="3153">
                  <c:v>-0.115466745327655</c:v>
                </c:pt>
                <c:pt idx="3154">
                  <c:v>-0.12693170002607099</c:v>
                </c:pt>
                <c:pt idx="3155">
                  <c:v>-0.12994718205185099</c:v>
                </c:pt>
                <c:pt idx="3156">
                  <c:v>-0.130818031675453</c:v>
                </c:pt>
                <c:pt idx="3157">
                  <c:v>-0.12469424608299801</c:v>
                </c:pt>
                <c:pt idx="3158">
                  <c:v>-0.123049562174174</c:v>
                </c:pt>
                <c:pt idx="3159">
                  <c:v>-0.13256223764418501</c:v>
                </c:pt>
                <c:pt idx="3160">
                  <c:v>-0.13720984541765999</c:v>
                </c:pt>
                <c:pt idx="3161">
                  <c:v>-0.13593441100772</c:v>
                </c:pt>
                <c:pt idx="3162">
                  <c:v>-0.128632234557369</c:v>
                </c:pt>
                <c:pt idx="3163">
                  <c:v>-0.12413929689659101</c:v>
                </c:pt>
                <c:pt idx="3164">
                  <c:v>-0.122074349402087</c:v>
                </c:pt>
                <c:pt idx="3165">
                  <c:v>-0.12736626867939899</c:v>
                </c:pt>
                <c:pt idx="3166">
                  <c:v>-0.128011258995538</c:v>
                </c:pt>
                <c:pt idx="3167">
                  <c:v>-0.14424347148804201</c:v>
                </c:pt>
                <c:pt idx="3168">
                  <c:v>-0.14857727656370101</c:v>
                </c:pt>
                <c:pt idx="3169">
                  <c:v>-0.160058439541648</c:v>
                </c:pt>
                <c:pt idx="3170">
                  <c:v>-0.168866517989574</c:v>
                </c:pt>
                <c:pt idx="3171">
                  <c:v>-0.17511872951875601</c:v>
                </c:pt>
                <c:pt idx="3172">
                  <c:v>-0.178870643585922</c:v>
                </c:pt>
                <c:pt idx="3173">
                  <c:v>-0.16694358924084099</c:v>
                </c:pt>
                <c:pt idx="3174">
                  <c:v>-0.16648252162326699</c:v>
                </c:pt>
                <c:pt idx="3175">
                  <c:v>-0.17184384826381699</c:v>
                </c:pt>
                <c:pt idx="3176">
                  <c:v>-0.17450646710172801</c:v>
                </c:pt>
                <c:pt idx="3177">
                  <c:v>-0.17561408939673001</c:v>
                </c:pt>
                <c:pt idx="3178">
                  <c:v>-0.17369160324093499</c:v>
                </c:pt>
                <c:pt idx="3179">
                  <c:v>-0.19316335668550499</c:v>
                </c:pt>
                <c:pt idx="3180">
                  <c:v>-0.209868596132158</c:v>
                </c:pt>
                <c:pt idx="3181">
                  <c:v>-0.221405894852687</c:v>
                </c:pt>
                <c:pt idx="3182">
                  <c:v>-0.238819748348049</c:v>
                </c:pt>
                <c:pt idx="3183">
                  <c:v>-0.25088186093430997</c:v>
                </c:pt>
                <c:pt idx="3184">
                  <c:v>-0.27091949001231902</c:v>
                </c:pt>
                <c:pt idx="3185">
                  <c:v>-0.28479150096063199</c:v>
                </c:pt>
                <c:pt idx="3186">
                  <c:v>-0.30205820593906502</c:v>
                </c:pt>
                <c:pt idx="3187">
                  <c:v>-0.32026695376197301</c:v>
                </c:pt>
                <c:pt idx="3188">
                  <c:v>-0.32437018574566101</c:v>
                </c:pt>
                <c:pt idx="3189">
                  <c:v>-0.32134925466561498</c:v>
                </c:pt>
                <c:pt idx="3190">
                  <c:v>-0.30148066845557497</c:v>
                </c:pt>
                <c:pt idx="3191">
                  <c:v>-0.28369824267467098</c:v>
                </c:pt>
                <c:pt idx="3192">
                  <c:v>-0.27167954141964401</c:v>
                </c:pt>
                <c:pt idx="3193">
                  <c:v>-0.26587050732880801</c:v>
                </c:pt>
                <c:pt idx="3194">
                  <c:v>-0.25185989413716903</c:v>
                </c:pt>
                <c:pt idx="3195">
                  <c:v>-0.23835859785248201</c:v>
                </c:pt>
                <c:pt idx="3196">
                  <c:v>-0.22377364751470399</c:v>
                </c:pt>
                <c:pt idx="3197">
                  <c:v>-0.21469291882257099</c:v>
                </c:pt>
                <c:pt idx="3198">
                  <c:v>-0.20260427801289399</c:v>
                </c:pt>
                <c:pt idx="3199">
                  <c:v>-0.20620855671308999</c:v>
                </c:pt>
                <c:pt idx="3200">
                  <c:v>-0.20821531556904399</c:v>
                </c:pt>
                <c:pt idx="3201">
                  <c:v>-0.224053499177606</c:v>
                </c:pt>
                <c:pt idx="3202">
                  <c:v>-0.23263028870798599</c:v>
                </c:pt>
                <c:pt idx="3203">
                  <c:v>-0.240812660505002</c:v>
                </c:pt>
                <c:pt idx="3204">
                  <c:v>-0.249766064109989</c:v>
                </c:pt>
                <c:pt idx="3205">
                  <c:v>-0.25347491031852298</c:v>
                </c:pt>
                <c:pt idx="3206">
                  <c:v>-0.25917676476081097</c:v>
                </c:pt>
                <c:pt idx="3207">
                  <c:v>-0.25959475604014298</c:v>
                </c:pt>
                <c:pt idx="3208">
                  <c:v>-0.24525579210449699</c:v>
                </c:pt>
                <c:pt idx="3209">
                  <c:v>-0.242916585029504</c:v>
                </c:pt>
                <c:pt idx="3210">
                  <c:v>-0.233986423025204</c:v>
                </c:pt>
                <c:pt idx="3211">
                  <c:v>-0.24065537364807901</c:v>
                </c:pt>
                <c:pt idx="3212">
                  <c:v>-0.25039432634995901</c:v>
                </c:pt>
                <c:pt idx="3213">
                  <c:v>-0.26495021656039802</c:v>
                </c:pt>
                <c:pt idx="3214">
                  <c:v>-0.26972821371953398</c:v>
                </c:pt>
                <c:pt idx="3215">
                  <c:v>-0.283353826860541</c:v>
                </c:pt>
                <c:pt idx="3216">
                  <c:v>-0.30153844816816999</c:v>
                </c:pt>
                <c:pt idx="3217">
                  <c:v>-0.33024878395049001</c:v>
                </c:pt>
                <c:pt idx="3218">
                  <c:v>-0.35349143350984302</c:v>
                </c:pt>
                <c:pt idx="3219">
                  <c:v>-0.37728712614260002</c:v>
                </c:pt>
                <c:pt idx="3220">
                  <c:v>-0.38354084429714003</c:v>
                </c:pt>
                <c:pt idx="3221">
                  <c:v>-0.398640634674087</c:v>
                </c:pt>
                <c:pt idx="3222">
                  <c:v>-0.40005375271906202</c:v>
                </c:pt>
                <c:pt idx="3223">
                  <c:v>-0.38227771179084902</c:v>
                </c:pt>
                <c:pt idx="3224">
                  <c:v>-0.368965047729438</c:v>
                </c:pt>
                <c:pt idx="3225">
                  <c:v>-0.36401764154435101</c:v>
                </c:pt>
                <c:pt idx="3226">
                  <c:v>-0.364903326603086</c:v>
                </c:pt>
                <c:pt idx="3227">
                  <c:v>-0.37374308620906599</c:v>
                </c:pt>
                <c:pt idx="3228">
                  <c:v>-0.38319468268048401</c:v>
                </c:pt>
                <c:pt idx="3229">
                  <c:v>-0.39639713364617701</c:v>
                </c:pt>
                <c:pt idx="3230">
                  <c:v>-0.41412318295152101</c:v>
                </c:pt>
                <c:pt idx="3231">
                  <c:v>-0.43584508145819201</c:v>
                </c:pt>
                <c:pt idx="3232">
                  <c:v>-0.45151110551082602</c:v>
                </c:pt>
                <c:pt idx="3233">
                  <c:v>-0.46934489030316701</c:v>
                </c:pt>
                <c:pt idx="3234">
                  <c:v>-0.48162044381656299</c:v>
                </c:pt>
                <c:pt idx="3235">
                  <c:v>-0.49050965286617199</c:v>
                </c:pt>
                <c:pt idx="3236">
                  <c:v>-0.48535668908983298</c:v>
                </c:pt>
                <c:pt idx="3237">
                  <c:v>-0.47403896333978501</c:v>
                </c:pt>
                <c:pt idx="3238">
                  <c:v>-0.46334319615406599</c:v>
                </c:pt>
                <c:pt idx="3239">
                  <c:v>-0.46334974096797399</c:v>
                </c:pt>
                <c:pt idx="3240">
                  <c:v>-0.45797395475053299</c:v>
                </c:pt>
                <c:pt idx="3241">
                  <c:v>-0.44571345369874099</c:v>
                </c:pt>
                <c:pt idx="3242">
                  <c:v>-0.43261577225590298</c:v>
                </c:pt>
                <c:pt idx="3243">
                  <c:v>-0.41524821675684898</c:v>
                </c:pt>
                <c:pt idx="3244">
                  <c:v>-0.40462112700654401</c:v>
                </c:pt>
                <c:pt idx="3245">
                  <c:v>-0.40247733049137602</c:v>
                </c:pt>
                <c:pt idx="3246">
                  <c:v>-0.39942534434511401</c:v>
                </c:pt>
                <c:pt idx="3247">
                  <c:v>-0.393138046960327</c:v>
                </c:pt>
                <c:pt idx="3248">
                  <c:v>-0.38420219758743201</c:v>
                </c:pt>
                <c:pt idx="3249">
                  <c:v>-0.370596625767046</c:v>
                </c:pt>
                <c:pt idx="3250">
                  <c:v>-0.362442555722707</c:v>
                </c:pt>
                <c:pt idx="3251">
                  <c:v>-0.35232814192241901</c:v>
                </c:pt>
                <c:pt idx="3252">
                  <c:v>-0.35045841525118099</c:v>
                </c:pt>
                <c:pt idx="3253">
                  <c:v>-0.34518066137171699</c:v>
                </c:pt>
                <c:pt idx="3254">
                  <c:v>-0.34170352277106703</c:v>
                </c:pt>
                <c:pt idx="3255">
                  <c:v>-0.35004810481225401</c:v>
                </c:pt>
                <c:pt idx="3256">
                  <c:v>-0.35964083249538797</c:v>
                </c:pt>
                <c:pt idx="3257">
                  <c:v>-0.36709838010257101</c:v>
                </c:pt>
                <c:pt idx="3258">
                  <c:v>-0.371161674671449</c:v>
                </c:pt>
                <c:pt idx="3259">
                  <c:v>-0.37551094903001098</c:v>
                </c:pt>
                <c:pt idx="3260">
                  <c:v>-0.37346441659729801</c:v>
                </c:pt>
                <c:pt idx="3261">
                  <c:v>-0.36359030920909902</c:v>
                </c:pt>
                <c:pt idx="3262">
                  <c:v>-0.34647225458001402</c:v>
                </c:pt>
                <c:pt idx="3263">
                  <c:v>-0.338083076356825</c:v>
                </c:pt>
                <c:pt idx="3264">
                  <c:v>-0.32928585291397799</c:v>
                </c:pt>
                <c:pt idx="3265">
                  <c:v>-0.30767395694409799</c:v>
                </c:pt>
                <c:pt idx="3266">
                  <c:v>-0.29751366383493999</c:v>
                </c:pt>
                <c:pt idx="3267">
                  <c:v>-0.30516021766262202</c:v>
                </c:pt>
                <c:pt idx="3268">
                  <c:v>-0.32500624631490999</c:v>
                </c:pt>
                <c:pt idx="3269">
                  <c:v>-0.35820488586170202</c:v>
                </c:pt>
                <c:pt idx="3270">
                  <c:v>-0.37523622721809102</c:v>
                </c:pt>
                <c:pt idx="3271">
                  <c:v>-0.38845327704357901</c:v>
                </c:pt>
                <c:pt idx="3272">
                  <c:v>-0.41719951816406098</c:v>
                </c:pt>
                <c:pt idx="3273">
                  <c:v>-0.44520320930400198</c:v>
                </c:pt>
                <c:pt idx="3274">
                  <c:v>-0.461019802617543</c:v>
                </c:pt>
                <c:pt idx="3275">
                  <c:v>-0.50283884176844595</c:v>
                </c:pt>
                <c:pt idx="3276">
                  <c:v>-0.52624603178104101</c:v>
                </c:pt>
                <c:pt idx="3277">
                  <c:v>-0.57063805826045999</c:v>
                </c:pt>
                <c:pt idx="3278">
                  <c:v>-0.59648814088243896</c:v>
                </c:pt>
                <c:pt idx="3279">
                  <c:v>-0.63395677136814699</c:v>
                </c:pt>
                <c:pt idx="3280">
                  <c:v>-0.66538961551470099</c:v>
                </c:pt>
                <c:pt idx="3281">
                  <c:v>-0.66244374112980897</c:v>
                </c:pt>
                <c:pt idx="3282">
                  <c:v>-0.65856994834971005</c:v>
                </c:pt>
                <c:pt idx="3283">
                  <c:v>-0.64989468161047204</c:v>
                </c:pt>
                <c:pt idx="3284">
                  <c:v>-0.64339766535257803</c:v>
                </c:pt>
                <c:pt idx="3285">
                  <c:v>-0.63230697491905496</c:v>
                </c:pt>
                <c:pt idx="3286">
                  <c:v>-0.63024729530748103</c:v>
                </c:pt>
                <c:pt idx="3287">
                  <c:v>-0.63333874389285605</c:v>
                </c:pt>
                <c:pt idx="3288">
                  <c:v>-0.63825851940993905</c:v>
                </c:pt>
                <c:pt idx="3289">
                  <c:v>-0.651874636495829</c:v>
                </c:pt>
                <c:pt idx="3290">
                  <c:v>-0.66834704580441795</c:v>
                </c:pt>
                <c:pt idx="3291">
                  <c:v>-0.67060412800691405</c:v>
                </c:pt>
                <c:pt idx="3292">
                  <c:v>-0.68372548077904305</c:v>
                </c:pt>
                <c:pt idx="3293">
                  <c:v>-0.69805465096451103</c:v>
                </c:pt>
                <c:pt idx="3294">
                  <c:v>-0.72493222631717202</c:v>
                </c:pt>
                <c:pt idx="3295">
                  <c:v>-0.75475483119462905</c:v>
                </c:pt>
                <c:pt idx="3296">
                  <c:v>-0.75986364929554195</c:v>
                </c:pt>
                <c:pt idx="3297">
                  <c:v>-0.74300411068805206</c:v>
                </c:pt>
                <c:pt idx="3298">
                  <c:v>-0.73001857827984995</c:v>
                </c:pt>
                <c:pt idx="3299">
                  <c:v>-0.70878570903635596</c:v>
                </c:pt>
                <c:pt idx="3300">
                  <c:v>-0.69849746911548605</c:v>
                </c:pt>
                <c:pt idx="3301">
                  <c:v>-0.68799587211143598</c:v>
                </c:pt>
                <c:pt idx="3302">
                  <c:v>-0.69796623021289494</c:v>
                </c:pt>
                <c:pt idx="3303">
                  <c:v>-0.71162072049324299</c:v>
                </c:pt>
                <c:pt idx="3304">
                  <c:v>-0.74935666096391695</c:v>
                </c:pt>
                <c:pt idx="3305">
                  <c:v>-0.77390964663835604</c:v>
                </c:pt>
                <c:pt idx="3306">
                  <c:v>-0.792793113913704</c:v>
                </c:pt>
                <c:pt idx="3307">
                  <c:v>-0.82625639436225895</c:v>
                </c:pt>
                <c:pt idx="3308">
                  <c:v>-0.85537801096057797</c:v>
                </c:pt>
                <c:pt idx="3309">
                  <c:v>-0.86181968372116802</c:v>
                </c:pt>
                <c:pt idx="3310">
                  <c:v>-0.86363085962948105</c:v>
                </c:pt>
                <c:pt idx="3311">
                  <c:v>-0.86911997236393401</c:v>
                </c:pt>
                <c:pt idx="3312">
                  <c:v>-0.85399497453458495</c:v>
                </c:pt>
                <c:pt idx="3313">
                  <c:v>-0.81983134296340998</c:v>
                </c:pt>
                <c:pt idx="3314">
                  <c:v>-0.79027588021997597</c:v>
                </c:pt>
                <c:pt idx="3315">
                  <c:v>-0.74964424825143905</c:v>
                </c:pt>
                <c:pt idx="3316">
                  <c:v>-0.72309765039017504</c:v>
                </c:pt>
                <c:pt idx="3317">
                  <c:v>-0.70774916569181701</c:v>
                </c:pt>
                <c:pt idx="3318">
                  <c:v>-0.69975815328430402</c:v>
                </c:pt>
                <c:pt idx="3319">
                  <c:v>-0.68572736587297101</c:v>
                </c:pt>
                <c:pt idx="3320">
                  <c:v>-0.67049956967192403</c:v>
                </c:pt>
                <c:pt idx="3321">
                  <c:v>-0.66097134392817003</c:v>
                </c:pt>
                <c:pt idx="3322">
                  <c:v>-0.64887700543862503</c:v>
                </c:pt>
                <c:pt idx="3323">
                  <c:v>-0.65065621267913298</c:v>
                </c:pt>
                <c:pt idx="3324">
                  <c:v>-0.65592585819398597</c:v>
                </c:pt>
                <c:pt idx="3325">
                  <c:v>-0.66538236251318195</c:v>
                </c:pt>
                <c:pt idx="3326">
                  <c:v>-0.68140630999569496</c:v>
                </c:pt>
                <c:pt idx="3327">
                  <c:v>-0.69082546233701203</c:v>
                </c:pt>
                <c:pt idx="3328">
                  <c:v>-0.68260069648340405</c:v>
                </c:pt>
                <c:pt idx="3329">
                  <c:v>-0.66664546905071997</c:v>
                </c:pt>
                <c:pt idx="3330">
                  <c:v>-0.63795526430740401</c:v>
                </c:pt>
                <c:pt idx="3331">
                  <c:v>-0.60784464439872199</c:v>
                </c:pt>
                <c:pt idx="3332">
                  <c:v>-0.58860363808676597</c:v>
                </c:pt>
                <c:pt idx="3333">
                  <c:v>-0.57997467276603099</c:v>
                </c:pt>
                <c:pt idx="3334">
                  <c:v>-0.55685917619463698</c:v>
                </c:pt>
                <c:pt idx="3335">
                  <c:v>-0.54980754514449504</c:v>
                </c:pt>
                <c:pt idx="3336">
                  <c:v>-0.52123793638887705</c:v>
                </c:pt>
                <c:pt idx="3337">
                  <c:v>-0.48929995131839399</c:v>
                </c:pt>
                <c:pt idx="3338">
                  <c:v>-0.45998530012135203</c:v>
                </c:pt>
                <c:pt idx="3339">
                  <c:v>-0.42440022720411902</c:v>
                </c:pt>
                <c:pt idx="3340">
                  <c:v>-0.39505432687903402</c:v>
                </c:pt>
                <c:pt idx="3341">
                  <c:v>-0.35655416312785898</c:v>
                </c:pt>
                <c:pt idx="3342">
                  <c:v>-0.33831466997376403</c:v>
                </c:pt>
                <c:pt idx="3343">
                  <c:v>-0.322611464762804</c:v>
                </c:pt>
                <c:pt idx="3344">
                  <c:v>-0.30859042122386199</c:v>
                </c:pt>
                <c:pt idx="3345">
                  <c:v>-0.30580829718133001</c:v>
                </c:pt>
                <c:pt idx="3346">
                  <c:v>-0.32225232947263699</c:v>
                </c:pt>
                <c:pt idx="3347">
                  <c:v>-0.344015731022494</c:v>
                </c:pt>
                <c:pt idx="3348">
                  <c:v>-0.35660168699713501</c:v>
                </c:pt>
                <c:pt idx="3349">
                  <c:v>-0.37355255866286602</c:v>
                </c:pt>
                <c:pt idx="3350">
                  <c:v>-0.39002277556579501</c:v>
                </c:pt>
                <c:pt idx="3351">
                  <c:v>-0.40008935511947802</c:v>
                </c:pt>
                <c:pt idx="3352">
                  <c:v>-0.38931336519512499</c:v>
                </c:pt>
                <c:pt idx="3353">
                  <c:v>-0.360990822468016</c:v>
                </c:pt>
                <c:pt idx="3354">
                  <c:v>-0.34338505653113799</c:v>
                </c:pt>
                <c:pt idx="3355">
                  <c:v>-0.320320955440902</c:v>
                </c:pt>
                <c:pt idx="3356">
                  <c:v>-0.30488062867923998</c:v>
                </c:pt>
                <c:pt idx="3357">
                  <c:v>-0.29483413097518801</c:v>
                </c:pt>
                <c:pt idx="3358">
                  <c:v>-0.26892482245705601</c:v>
                </c:pt>
                <c:pt idx="3359">
                  <c:v>-0.23532835845969499</c:v>
                </c:pt>
                <c:pt idx="3360">
                  <c:v>-0.216721698785313</c:v>
                </c:pt>
                <c:pt idx="3361">
                  <c:v>-0.19145841386344201</c:v>
                </c:pt>
                <c:pt idx="3362">
                  <c:v>-0.165049038598227</c:v>
                </c:pt>
                <c:pt idx="3363">
                  <c:v>-0.173472490679937</c:v>
                </c:pt>
                <c:pt idx="3364">
                  <c:v>-0.19403027731761599</c:v>
                </c:pt>
                <c:pt idx="3365">
                  <c:v>-0.19971470645194001</c:v>
                </c:pt>
                <c:pt idx="3366">
                  <c:v>-0.21559278006992399</c:v>
                </c:pt>
                <c:pt idx="3367">
                  <c:v>-0.20693709767569199</c:v>
                </c:pt>
                <c:pt idx="3368">
                  <c:v>-0.210624511038254</c:v>
                </c:pt>
                <c:pt idx="3369">
                  <c:v>-0.216418034827247</c:v>
                </c:pt>
                <c:pt idx="3370">
                  <c:v>-0.219863393159341</c:v>
                </c:pt>
                <c:pt idx="3371">
                  <c:v>-0.22639755407850501</c:v>
                </c:pt>
                <c:pt idx="3372">
                  <c:v>-0.22338672860293399</c:v>
                </c:pt>
                <c:pt idx="3373">
                  <c:v>-0.196318456657571</c:v>
                </c:pt>
                <c:pt idx="3374">
                  <c:v>-0.176477011584248</c:v>
                </c:pt>
                <c:pt idx="3375">
                  <c:v>-0.149378710382116</c:v>
                </c:pt>
                <c:pt idx="3376">
                  <c:v>-0.14983336601330899</c:v>
                </c:pt>
                <c:pt idx="3377">
                  <c:v>-0.17134945378236</c:v>
                </c:pt>
                <c:pt idx="3378">
                  <c:v>-0.20105025162204601</c:v>
                </c:pt>
                <c:pt idx="3379">
                  <c:v>-0.21115136300412901</c:v>
                </c:pt>
                <c:pt idx="3380">
                  <c:v>-0.20845409644961899</c:v>
                </c:pt>
                <c:pt idx="3381">
                  <c:v>-0.184418425555989</c:v>
                </c:pt>
                <c:pt idx="3382">
                  <c:v>-0.172616919511455</c:v>
                </c:pt>
                <c:pt idx="3383">
                  <c:v>-0.15745238217553001</c:v>
                </c:pt>
                <c:pt idx="3384">
                  <c:v>-0.14587177446135799</c:v>
                </c:pt>
                <c:pt idx="3385">
                  <c:v>-0.13051357056324001</c:v>
                </c:pt>
                <c:pt idx="3386">
                  <c:v>-0.115676060548123</c:v>
                </c:pt>
                <c:pt idx="3387">
                  <c:v>-8.2702448501114301E-2</c:v>
                </c:pt>
                <c:pt idx="3388">
                  <c:v>-5.5742997136608102E-2</c:v>
                </c:pt>
                <c:pt idx="3389">
                  <c:v>-2.7824556818979999E-2</c:v>
                </c:pt>
                <c:pt idx="3390">
                  <c:v>-7.5646382319131998E-3</c:v>
                </c:pt>
                <c:pt idx="3391">
                  <c:v>1.7859191349784899E-2</c:v>
                </c:pt>
                <c:pt idx="3392">
                  <c:v>4.82317836531291E-2</c:v>
                </c:pt>
                <c:pt idx="3393">
                  <c:v>8.3176538364915606E-2</c:v>
                </c:pt>
                <c:pt idx="3394">
                  <c:v>0.102404635467663</c:v>
                </c:pt>
                <c:pt idx="3395">
                  <c:v>0.10526955893636</c:v>
                </c:pt>
                <c:pt idx="3396">
                  <c:v>0.106324510413686</c:v>
                </c:pt>
                <c:pt idx="3397">
                  <c:v>0.12094602590395601</c:v>
                </c:pt>
                <c:pt idx="3398">
                  <c:v>0.151401522431513</c:v>
                </c:pt>
                <c:pt idx="3399">
                  <c:v>0.18293646717392401</c:v>
                </c:pt>
                <c:pt idx="3400">
                  <c:v>0.20957533643147599</c:v>
                </c:pt>
                <c:pt idx="3401">
                  <c:v>0.22879924708390401</c:v>
                </c:pt>
                <c:pt idx="3402">
                  <c:v>0.23796361818557701</c:v>
                </c:pt>
                <c:pt idx="3403">
                  <c:v>0.25977338906964098</c:v>
                </c:pt>
                <c:pt idx="3404">
                  <c:v>0.30621217238556703</c:v>
                </c:pt>
                <c:pt idx="3405">
                  <c:v>0.31032301599763601</c:v>
                </c:pt>
                <c:pt idx="3406">
                  <c:v>0.318943808208494</c:v>
                </c:pt>
                <c:pt idx="3407">
                  <c:v>0.32834637137143302</c:v>
                </c:pt>
                <c:pt idx="3408">
                  <c:v>0.32582358186794402</c:v>
                </c:pt>
                <c:pt idx="3409">
                  <c:v>0.31313596058052701</c:v>
                </c:pt>
                <c:pt idx="3410">
                  <c:v>0.30526277183112699</c:v>
                </c:pt>
                <c:pt idx="3411">
                  <c:v>0.29828015185967799</c:v>
                </c:pt>
                <c:pt idx="3412">
                  <c:v>0.30389329935777298</c:v>
                </c:pt>
                <c:pt idx="3413">
                  <c:v>0.32340541961187702</c:v>
                </c:pt>
                <c:pt idx="3414">
                  <c:v>0.32870541679427601</c:v>
                </c:pt>
                <c:pt idx="3415">
                  <c:v>0.32067914667116099</c:v>
                </c:pt>
                <c:pt idx="3416">
                  <c:v>0.31368785516298098</c:v>
                </c:pt>
                <c:pt idx="3417">
                  <c:v>0.30199342508187599</c:v>
                </c:pt>
                <c:pt idx="3418">
                  <c:v>0.28968214134464199</c:v>
                </c:pt>
                <c:pt idx="3419">
                  <c:v>0.27072764438473301</c:v>
                </c:pt>
                <c:pt idx="3420">
                  <c:v>0.25884501851626801</c:v>
                </c:pt>
                <c:pt idx="3421">
                  <c:v>0.25630222310365702</c:v>
                </c:pt>
                <c:pt idx="3422">
                  <c:v>0.234264879760577</c:v>
                </c:pt>
                <c:pt idx="3423">
                  <c:v>0.23570789396491901</c:v>
                </c:pt>
                <c:pt idx="3424">
                  <c:v>0.21695301009165599</c:v>
                </c:pt>
                <c:pt idx="3425">
                  <c:v>0.19987680764881</c:v>
                </c:pt>
                <c:pt idx="3426">
                  <c:v>0.19580847207878499</c:v>
                </c:pt>
                <c:pt idx="3427">
                  <c:v>0.17859169019260601</c:v>
                </c:pt>
                <c:pt idx="3428">
                  <c:v>0.170550801838209</c:v>
                </c:pt>
                <c:pt idx="3429">
                  <c:v>0.18388043026034301</c:v>
                </c:pt>
                <c:pt idx="3430">
                  <c:v>0.18590775154639999</c:v>
                </c:pt>
                <c:pt idx="3431">
                  <c:v>0.16657712128886401</c:v>
                </c:pt>
                <c:pt idx="3432">
                  <c:v>0.14694965527443199</c:v>
                </c:pt>
                <c:pt idx="3433">
                  <c:v>0.13443039260759801</c:v>
                </c:pt>
                <c:pt idx="3434">
                  <c:v>0.13299916782452001</c:v>
                </c:pt>
                <c:pt idx="3435">
                  <c:v>0.12765656926091301</c:v>
                </c:pt>
                <c:pt idx="3436">
                  <c:v>0.12579509989113799</c:v>
                </c:pt>
                <c:pt idx="3437">
                  <c:v>0.116672436395484</c:v>
                </c:pt>
                <c:pt idx="3438">
                  <c:v>0.11863467702820001</c:v>
                </c:pt>
                <c:pt idx="3439">
                  <c:v>0.120404149995343</c:v>
                </c:pt>
                <c:pt idx="3440">
                  <c:v>0.119497354000674</c:v>
                </c:pt>
                <c:pt idx="3441">
                  <c:v>0.118793244843064</c:v>
                </c:pt>
                <c:pt idx="3442">
                  <c:v>0.123356046901109</c:v>
                </c:pt>
                <c:pt idx="3443">
                  <c:v>0.120970385747108</c:v>
                </c:pt>
                <c:pt idx="3444">
                  <c:v>0.12685838383374801</c:v>
                </c:pt>
                <c:pt idx="3445">
                  <c:v>0.115483743566392</c:v>
                </c:pt>
                <c:pt idx="3446">
                  <c:v>9.3689870017010804E-2</c:v>
                </c:pt>
                <c:pt idx="3447">
                  <c:v>0.10160683137833</c:v>
                </c:pt>
                <c:pt idx="3448">
                  <c:v>0.10537545969518</c:v>
                </c:pt>
                <c:pt idx="3449">
                  <c:v>0.123998607764793</c:v>
                </c:pt>
                <c:pt idx="3450">
                  <c:v>0.12300253206196</c:v>
                </c:pt>
                <c:pt idx="3451">
                  <c:v>0.10578343671591101</c:v>
                </c:pt>
                <c:pt idx="3452">
                  <c:v>7.2172957781273805E-2</c:v>
                </c:pt>
                <c:pt idx="3453">
                  <c:v>2.7732831510827002E-2</c:v>
                </c:pt>
                <c:pt idx="3454">
                  <c:v>6.60973057218028E-3</c:v>
                </c:pt>
                <c:pt idx="3455">
                  <c:v>-1.5182341238436699E-2</c:v>
                </c:pt>
                <c:pt idx="3456">
                  <c:v>-1.0353001269630201E-2</c:v>
                </c:pt>
                <c:pt idx="3457">
                  <c:v>1.0775259659683799E-2</c:v>
                </c:pt>
                <c:pt idx="3458">
                  <c:v>6.1581196577264102E-2</c:v>
                </c:pt>
                <c:pt idx="3459">
                  <c:v>0.102123757863509</c:v>
                </c:pt>
                <c:pt idx="3460">
                  <c:v>0.125445264164952</c:v>
                </c:pt>
                <c:pt idx="3461">
                  <c:v>0.156533419753868</c:v>
                </c:pt>
                <c:pt idx="3462">
                  <c:v>0.186049449523424</c:v>
                </c:pt>
                <c:pt idx="3463">
                  <c:v>0.194486345359968</c:v>
                </c:pt>
                <c:pt idx="3464">
                  <c:v>0.18729644780646099</c:v>
                </c:pt>
                <c:pt idx="3465">
                  <c:v>0.18394267987337501</c:v>
                </c:pt>
                <c:pt idx="3466">
                  <c:v>0.17840948283424399</c:v>
                </c:pt>
                <c:pt idx="3467">
                  <c:v>0.15991086807072299</c:v>
                </c:pt>
                <c:pt idx="3468">
                  <c:v>0.148922024810583</c:v>
                </c:pt>
                <c:pt idx="3469">
                  <c:v>0.137208322147406</c:v>
                </c:pt>
                <c:pt idx="3470">
                  <c:v>0.122690104949348</c:v>
                </c:pt>
                <c:pt idx="3471">
                  <c:v>0.130183553201934</c:v>
                </c:pt>
                <c:pt idx="3472">
                  <c:v>0.13250429889927301</c:v>
                </c:pt>
                <c:pt idx="3473">
                  <c:v>0.134979453910273</c:v>
                </c:pt>
                <c:pt idx="3474">
                  <c:v>0.142246208516768</c:v>
                </c:pt>
                <c:pt idx="3475">
                  <c:v>0.15821391662711201</c:v>
                </c:pt>
                <c:pt idx="3476">
                  <c:v>0.177155885053107</c:v>
                </c:pt>
                <c:pt idx="3477">
                  <c:v>0.186636997164775</c:v>
                </c:pt>
                <c:pt idx="3478">
                  <c:v>0.183414641337387</c:v>
                </c:pt>
                <c:pt idx="3479">
                  <c:v>0.17474718849565399</c:v>
                </c:pt>
                <c:pt idx="3480">
                  <c:v>0.14580544847825799</c:v>
                </c:pt>
                <c:pt idx="3481">
                  <c:v>0.110812255697081</c:v>
                </c:pt>
                <c:pt idx="3482">
                  <c:v>6.2405318500362003E-2</c:v>
                </c:pt>
                <c:pt idx="3483">
                  <c:v>2.5071398630101199E-2</c:v>
                </c:pt>
                <c:pt idx="3484">
                  <c:v>-2.0078859432588699E-3</c:v>
                </c:pt>
                <c:pt idx="3485">
                  <c:v>-7.33970650085807E-3</c:v>
                </c:pt>
                <c:pt idx="3486">
                  <c:v>6.5866344735432002E-4</c:v>
                </c:pt>
                <c:pt idx="3487">
                  <c:v>1.13428158270044E-2</c:v>
                </c:pt>
                <c:pt idx="3488">
                  <c:v>9.9152908564674892E-3</c:v>
                </c:pt>
                <c:pt idx="3489">
                  <c:v>-6.9641937268511301E-3</c:v>
                </c:pt>
                <c:pt idx="3490">
                  <c:v>-2.84088778807501E-2</c:v>
                </c:pt>
                <c:pt idx="3491">
                  <c:v>-6.9715816728451105E-2</c:v>
                </c:pt>
                <c:pt idx="3492">
                  <c:v>-0.112818705262726</c:v>
                </c:pt>
                <c:pt idx="3493">
                  <c:v>-0.14627448091936601</c:v>
                </c:pt>
                <c:pt idx="3494">
                  <c:v>-0.16312653929527701</c:v>
                </c:pt>
                <c:pt idx="3495">
                  <c:v>-0.151088324233421</c:v>
                </c:pt>
                <c:pt idx="3496">
                  <c:v>-0.129829485200258</c:v>
                </c:pt>
                <c:pt idx="3497">
                  <c:v>-0.113330377524941</c:v>
                </c:pt>
                <c:pt idx="3498">
                  <c:v>-8.2923661448917899E-2</c:v>
                </c:pt>
                <c:pt idx="3499">
                  <c:v>-5.62210292092237E-2</c:v>
                </c:pt>
                <c:pt idx="3500">
                  <c:v>-2.3102335973604501E-2</c:v>
                </c:pt>
                <c:pt idx="3501">
                  <c:v>-1.2694033993845199E-2</c:v>
                </c:pt>
                <c:pt idx="3502">
                  <c:v>-5.1748952175891504E-3</c:v>
                </c:pt>
                <c:pt idx="3503">
                  <c:v>-5.2004862265239002E-3</c:v>
                </c:pt>
                <c:pt idx="3504">
                  <c:v>-1.9953904924610098E-2</c:v>
                </c:pt>
                <c:pt idx="3505">
                  <c:v>-1.7960184673486999E-2</c:v>
                </c:pt>
                <c:pt idx="3506">
                  <c:v>-7.5909276368951303E-3</c:v>
                </c:pt>
                <c:pt idx="3507">
                  <c:v>-1.15543069532509E-2</c:v>
                </c:pt>
                <c:pt idx="3508">
                  <c:v>-2.0020101798115801E-2</c:v>
                </c:pt>
                <c:pt idx="3509">
                  <c:v>-2.6447762416253202E-2</c:v>
                </c:pt>
                <c:pt idx="3510">
                  <c:v>-3.4866564230336197E-2</c:v>
                </c:pt>
                <c:pt idx="3511">
                  <c:v>-3.85886047209111E-2</c:v>
                </c:pt>
                <c:pt idx="3512">
                  <c:v>-4.2404076553936597E-2</c:v>
                </c:pt>
                <c:pt idx="3513">
                  <c:v>-4.81906469946069E-2</c:v>
                </c:pt>
                <c:pt idx="3514">
                  <c:v>-5.4096542342361699E-2</c:v>
                </c:pt>
                <c:pt idx="3515">
                  <c:v>-5.2169989425307303E-2</c:v>
                </c:pt>
                <c:pt idx="3516">
                  <c:v>-5.7260809679061997E-2</c:v>
                </c:pt>
                <c:pt idx="3517">
                  <c:v>-6.4508625973878603E-2</c:v>
                </c:pt>
                <c:pt idx="3518">
                  <c:v>-6.5825147265594394E-2</c:v>
                </c:pt>
                <c:pt idx="3519">
                  <c:v>-5.7299956250259999E-2</c:v>
                </c:pt>
                <c:pt idx="3520">
                  <c:v>-5.3991312836038301E-2</c:v>
                </c:pt>
                <c:pt idx="3521">
                  <c:v>-6.6067344163590405E-2</c:v>
                </c:pt>
                <c:pt idx="3522">
                  <c:v>-8.69846362585905E-2</c:v>
                </c:pt>
                <c:pt idx="3523">
                  <c:v>-9.9873497917682505E-2</c:v>
                </c:pt>
                <c:pt idx="3524">
                  <c:v>-9.7216238069605096E-2</c:v>
                </c:pt>
                <c:pt idx="3525">
                  <c:v>-8.5488175806586394E-2</c:v>
                </c:pt>
                <c:pt idx="3526">
                  <c:v>-8.0499959024717196E-2</c:v>
                </c:pt>
                <c:pt idx="3527">
                  <c:v>-7.9361908349274604E-2</c:v>
                </c:pt>
                <c:pt idx="3528">
                  <c:v>-6.3139900514105604E-2</c:v>
                </c:pt>
                <c:pt idx="3529">
                  <c:v>-4.98923468046596E-2</c:v>
                </c:pt>
                <c:pt idx="3530">
                  <c:v>-5.3737411144026699E-2</c:v>
                </c:pt>
                <c:pt idx="3531">
                  <c:v>-4.8596856670609798E-2</c:v>
                </c:pt>
                <c:pt idx="3532">
                  <c:v>-4.9601631473767498E-2</c:v>
                </c:pt>
                <c:pt idx="3533">
                  <c:v>-4.3380410822922003E-2</c:v>
                </c:pt>
                <c:pt idx="3534">
                  <c:v>-3.3648315474613798E-2</c:v>
                </c:pt>
                <c:pt idx="3535">
                  <c:v>-1.9233358789042601E-2</c:v>
                </c:pt>
                <c:pt idx="3536">
                  <c:v>-1.96413276721128E-2</c:v>
                </c:pt>
                <c:pt idx="3537">
                  <c:v>-5.5909554525769498E-3</c:v>
                </c:pt>
                <c:pt idx="3538">
                  <c:v>1.6806298103327701E-2</c:v>
                </c:pt>
                <c:pt idx="3539">
                  <c:v>3.0122610772241501E-2</c:v>
                </c:pt>
                <c:pt idx="3540">
                  <c:v>4.9577896195976801E-2</c:v>
                </c:pt>
                <c:pt idx="3541">
                  <c:v>6.2141905767136303E-2</c:v>
                </c:pt>
                <c:pt idx="3542">
                  <c:v>4.8111651498812601E-2</c:v>
                </c:pt>
                <c:pt idx="3543">
                  <c:v>3.7795992165912499E-2</c:v>
                </c:pt>
                <c:pt idx="3544">
                  <c:v>4.71229460269783E-2</c:v>
                </c:pt>
                <c:pt idx="3545">
                  <c:v>5.0006402602649498E-2</c:v>
                </c:pt>
                <c:pt idx="3546">
                  <c:v>5.1312211836837901E-2</c:v>
                </c:pt>
                <c:pt idx="3547">
                  <c:v>6.1062755342869597E-2</c:v>
                </c:pt>
                <c:pt idx="3548">
                  <c:v>6.2608143905091798E-2</c:v>
                </c:pt>
                <c:pt idx="3549">
                  <c:v>4.5900228483042399E-2</c:v>
                </c:pt>
                <c:pt idx="3550">
                  <c:v>1.3277732623478601E-2</c:v>
                </c:pt>
                <c:pt idx="3551">
                  <c:v>-1.0622550090340599E-2</c:v>
                </c:pt>
                <c:pt idx="3552">
                  <c:v>-2.7160407027740099E-2</c:v>
                </c:pt>
                <c:pt idx="3553">
                  <c:v>-2.8730998013477501E-2</c:v>
                </c:pt>
                <c:pt idx="3554">
                  <c:v>-7.1319418305458302E-3</c:v>
                </c:pt>
                <c:pt idx="3555">
                  <c:v>9.5692286567174104E-3</c:v>
                </c:pt>
                <c:pt idx="3556">
                  <c:v>3.3867193527550202E-2</c:v>
                </c:pt>
                <c:pt idx="3557">
                  <c:v>5.4791668968148403E-2</c:v>
                </c:pt>
                <c:pt idx="3558">
                  <c:v>8.0690687426311497E-2</c:v>
                </c:pt>
                <c:pt idx="3559">
                  <c:v>0.103940025228261</c:v>
                </c:pt>
                <c:pt idx="3560">
                  <c:v>0.105542676838978</c:v>
                </c:pt>
                <c:pt idx="3561">
                  <c:v>0.106074491762877</c:v>
                </c:pt>
                <c:pt idx="3562">
                  <c:v>9.5892058067031799E-2</c:v>
                </c:pt>
                <c:pt idx="3563">
                  <c:v>0.101372568014012</c:v>
                </c:pt>
                <c:pt idx="3564">
                  <c:v>0.10664084450669201</c:v>
                </c:pt>
                <c:pt idx="3565">
                  <c:v>0.113412692782564</c:v>
                </c:pt>
                <c:pt idx="3566">
                  <c:v>0.11293192120812599</c:v>
                </c:pt>
                <c:pt idx="3567">
                  <c:v>0.115011504481954</c:v>
                </c:pt>
                <c:pt idx="3568">
                  <c:v>0.107808462701562</c:v>
                </c:pt>
                <c:pt idx="3569">
                  <c:v>0.105451688399386</c:v>
                </c:pt>
                <c:pt idx="3570">
                  <c:v>0.101498199116204</c:v>
                </c:pt>
                <c:pt idx="3571">
                  <c:v>9.2261956027636594E-2</c:v>
                </c:pt>
                <c:pt idx="3572">
                  <c:v>8.2461976648228796E-2</c:v>
                </c:pt>
                <c:pt idx="3573">
                  <c:v>8.1679099282593703E-2</c:v>
                </c:pt>
                <c:pt idx="3574">
                  <c:v>6.5634323959802399E-2</c:v>
                </c:pt>
                <c:pt idx="3575">
                  <c:v>5.13894228827897E-2</c:v>
                </c:pt>
                <c:pt idx="3576">
                  <c:v>2.5068017981356001E-2</c:v>
                </c:pt>
                <c:pt idx="3577">
                  <c:v>4.11010752134523E-3</c:v>
                </c:pt>
                <c:pt idx="3578">
                  <c:v>-2.1298914218906999E-2</c:v>
                </c:pt>
                <c:pt idx="3579">
                  <c:v>-6.2534932862693293E-2</c:v>
                </c:pt>
                <c:pt idx="3580">
                  <c:v>-0.10239829156873601</c:v>
                </c:pt>
                <c:pt idx="3581">
                  <c:v>-0.134902716143221</c:v>
                </c:pt>
                <c:pt idx="3582">
                  <c:v>-0.15537722334653101</c:v>
                </c:pt>
                <c:pt idx="3583">
                  <c:v>-0.18562049260664201</c:v>
                </c:pt>
                <c:pt idx="3584">
                  <c:v>-0.20900763743145701</c:v>
                </c:pt>
                <c:pt idx="3585">
                  <c:v>-0.22720970436049201</c:v>
                </c:pt>
                <c:pt idx="3586">
                  <c:v>-0.244878208752914</c:v>
                </c:pt>
                <c:pt idx="3587">
                  <c:v>-0.249248173949733</c:v>
                </c:pt>
                <c:pt idx="3588">
                  <c:v>-0.24654223874296499</c:v>
                </c:pt>
                <c:pt idx="3589">
                  <c:v>-0.25297605493349801</c:v>
                </c:pt>
                <c:pt idx="3590">
                  <c:v>-0.261515509990908</c:v>
                </c:pt>
                <c:pt idx="3591">
                  <c:v>-0.26525997386754002</c:v>
                </c:pt>
                <c:pt idx="3592">
                  <c:v>-0.25444165139938602</c:v>
                </c:pt>
                <c:pt idx="3593">
                  <c:v>-0.25020833037428197</c:v>
                </c:pt>
                <c:pt idx="3594">
                  <c:v>-0.24871465907161699</c:v>
                </c:pt>
                <c:pt idx="3595">
                  <c:v>-0.245038330811854</c:v>
                </c:pt>
                <c:pt idx="3596">
                  <c:v>-0.24876028471728101</c:v>
                </c:pt>
                <c:pt idx="3597">
                  <c:v>-0.25638749138459099</c:v>
                </c:pt>
                <c:pt idx="3598">
                  <c:v>-0.26085523256035298</c:v>
                </c:pt>
                <c:pt idx="3599">
                  <c:v>-0.26567349646222099</c:v>
                </c:pt>
                <c:pt idx="3600">
                  <c:v>-0.27125420584610699</c:v>
                </c:pt>
                <c:pt idx="3601">
                  <c:v>-0.25872815245306002</c:v>
                </c:pt>
                <c:pt idx="3602">
                  <c:v>-0.24565028243129899</c:v>
                </c:pt>
                <c:pt idx="3603">
                  <c:v>-0.245058247735636</c:v>
                </c:pt>
                <c:pt idx="3604">
                  <c:v>-0.22911700583649799</c:v>
                </c:pt>
                <c:pt idx="3605">
                  <c:v>-0.23174651222616399</c:v>
                </c:pt>
                <c:pt idx="3606">
                  <c:v>-0.244603271803259</c:v>
                </c:pt>
                <c:pt idx="3607">
                  <c:v>-0.243514702350595</c:v>
                </c:pt>
                <c:pt idx="3608">
                  <c:v>-0.24377982615420499</c:v>
                </c:pt>
                <c:pt idx="3609">
                  <c:v>-0.24354445444223699</c:v>
                </c:pt>
                <c:pt idx="3610">
                  <c:v>-0.23580404828215401</c:v>
                </c:pt>
                <c:pt idx="3611">
                  <c:v>-0.23494360409658099</c:v>
                </c:pt>
                <c:pt idx="3612">
                  <c:v>-0.241027395750922</c:v>
                </c:pt>
                <c:pt idx="3613">
                  <c:v>-0.25080852229663603</c:v>
                </c:pt>
                <c:pt idx="3614">
                  <c:v>-0.25363606424563601</c:v>
                </c:pt>
                <c:pt idx="3615">
                  <c:v>-0.26567233609283097</c:v>
                </c:pt>
                <c:pt idx="3616">
                  <c:v>-0.26604343026120097</c:v>
                </c:pt>
                <c:pt idx="3617">
                  <c:v>-0.24603015445757401</c:v>
                </c:pt>
                <c:pt idx="3618">
                  <c:v>-0.24195315727525901</c:v>
                </c:pt>
                <c:pt idx="3619">
                  <c:v>-0.23515650208468</c:v>
                </c:pt>
                <c:pt idx="3620">
                  <c:v>-0.22695231608126701</c:v>
                </c:pt>
                <c:pt idx="3621">
                  <c:v>-0.24063279167351101</c:v>
                </c:pt>
                <c:pt idx="3622">
                  <c:v>-0.24399846783326801</c:v>
                </c:pt>
                <c:pt idx="3623">
                  <c:v>-0.248020249359312</c:v>
                </c:pt>
                <c:pt idx="3624">
                  <c:v>-0.25929119292227598</c:v>
                </c:pt>
                <c:pt idx="3625">
                  <c:v>-0.28720941843699599</c:v>
                </c:pt>
                <c:pt idx="3626">
                  <c:v>-0.29578900201545699</c:v>
                </c:pt>
                <c:pt idx="3627">
                  <c:v>-0.30146253333873402</c:v>
                </c:pt>
                <c:pt idx="3628">
                  <c:v>-0.28668712412892</c:v>
                </c:pt>
                <c:pt idx="3629">
                  <c:v>-0.27810652787170598</c:v>
                </c:pt>
                <c:pt idx="3630">
                  <c:v>-0.27378422051572898</c:v>
                </c:pt>
                <c:pt idx="3631">
                  <c:v>-0.26674110005034801</c:v>
                </c:pt>
                <c:pt idx="3632">
                  <c:v>-0.25705400155121499</c:v>
                </c:pt>
                <c:pt idx="3633">
                  <c:v>-0.241652840473005</c:v>
                </c:pt>
                <c:pt idx="3634">
                  <c:v>-0.22942801832287299</c:v>
                </c:pt>
                <c:pt idx="3635">
                  <c:v>-0.22688917305865</c:v>
                </c:pt>
                <c:pt idx="3636">
                  <c:v>-0.232357067168319</c:v>
                </c:pt>
                <c:pt idx="3637">
                  <c:v>-0.246182627314073</c:v>
                </c:pt>
                <c:pt idx="3638">
                  <c:v>-0.26281421421149198</c:v>
                </c:pt>
                <c:pt idx="3639">
                  <c:v>-0.28411403387184397</c:v>
                </c:pt>
                <c:pt idx="3640">
                  <c:v>-0.31499827784539303</c:v>
                </c:pt>
                <c:pt idx="3641">
                  <c:v>-0.33543032013166202</c:v>
                </c:pt>
                <c:pt idx="3642">
                  <c:v>-0.36959245175143002</c:v>
                </c:pt>
                <c:pt idx="3643">
                  <c:v>-0.42466722503564602</c:v>
                </c:pt>
                <c:pt idx="3644">
                  <c:v>-0.47194558315803797</c:v>
                </c:pt>
                <c:pt idx="3645">
                  <c:v>-0.48287738954363102</c:v>
                </c:pt>
                <c:pt idx="3646">
                  <c:v>-0.49283127857480302</c:v>
                </c:pt>
                <c:pt idx="3647">
                  <c:v>-0.49431799294199202</c:v>
                </c:pt>
                <c:pt idx="3648">
                  <c:v>-0.49965271365487501</c:v>
                </c:pt>
                <c:pt idx="3649">
                  <c:v>-0.50904051922340599</c:v>
                </c:pt>
                <c:pt idx="3650">
                  <c:v>-0.52488071750657495</c:v>
                </c:pt>
                <c:pt idx="3651">
                  <c:v>-0.54980456221073803</c:v>
                </c:pt>
                <c:pt idx="3652">
                  <c:v>-0.54682467454782002</c:v>
                </c:pt>
                <c:pt idx="3653">
                  <c:v>-0.54313147087511704</c:v>
                </c:pt>
                <c:pt idx="3654">
                  <c:v>-0.52313790663413295</c:v>
                </c:pt>
                <c:pt idx="3655">
                  <c:v>-0.50310028910514304</c:v>
                </c:pt>
                <c:pt idx="3656">
                  <c:v>-0.498502613156031</c:v>
                </c:pt>
                <c:pt idx="3657">
                  <c:v>-0.51030779751423105</c:v>
                </c:pt>
                <c:pt idx="3658">
                  <c:v>-0.52137258756416505</c:v>
                </c:pt>
                <c:pt idx="3659">
                  <c:v>-0.50632776057374995</c:v>
                </c:pt>
                <c:pt idx="3660">
                  <c:v>-0.43836590839457201</c:v>
                </c:pt>
                <c:pt idx="3661">
                  <c:v>-0.38896497414085701</c:v>
                </c:pt>
                <c:pt idx="3662">
                  <c:v>-0.36887575791924199</c:v>
                </c:pt>
                <c:pt idx="3663">
                  <c:v>-0.35434964158770799</c:v>
                </c:pt>
                <c:pt idx="3664">
                  <c:v>-0.33383769917689998</c:v>
                </c:pt>
                <c:pt idx="3665">
                  <c:v>-0.305425395860218</c:v>
                </c:pt>
                <c:pt idx="3666">
                  <c:v>-0.27208614998209102</c:v>
                </c:pt>
                <c:pt idx="3667">
                  <c:v>-0.243563423330001</c:v>
                </c:pt>
                <c:pt idx="3668">
                  <c:v>-0.22406666853746099</c:v>
                </c:pt>
                <c:pt idx="3669">
                  <c:v>-0.20599497062300201</c:v>
                </c:pt>
                <c:pt idx="3670">
                  <c:v>-0.200324543820218</c:v>
                </c:pt>
                <c:pt idx="3671">
                  <c:v>-0.19221485505243199</c:v>
                </c:pt>
                <c:pt idx="3672">
                  <c:v>-0.18851159211283799</c:v>
                </c:pt>
                <c:pt idx="3673">
                  <c:v>-0.194666502409751</c:v>
                </c:pt>
                <c:pt idx="3674">
                  <c:v>-0.20431427770423999</c:v>
                </c:pt>
                <c:pt idx="3675">
                  <c:v>-0.223953441508882</c:v>
                </c:pt>
                <c:pt idx="3676">
                  <c:v>-0.23913736311347999</c:v>
                </c:pt>
                <c:pt idx="3677">
                  <c:v>-0.24657025533535701</c:v>
                </c:pt>
                <c:pt idx="3678">
                  <c:v>-0.25254197915279902</c:v>
                </c:pt>
                <c:pt idx="3679">
                  <c:v>-0.25956192560067598</c:v>
                </c:pt>
                <c:pt idx="3680">
                  <c:v>-0.24164576466908599</c:v>
                </c:pt>
                <c:pt idx="3681">
                  <c:v>-0.23700649325032</c:v>
                </c:pt>
                <c:pt idx="3682">
                  <c:v>-0.24613688865345301</c:v>
                </c:pt>
                <c:pt idx="3683">
                  <c:v>-0.27714015928477898</c:v>
                </c:pt>
                <c:pt idx="3684">
                  <c:v>-0.30891605887329798</c:v>
                </c:pt>
                <c:pt idx="3685">
                  <c:v>-0.33210394731582499</c:v>
                </c:pt>
                <c:pt idx="3686">
                  <c:v>-0.34961106567905598</c:v>
                </c:pt>
                <c:pt idx="3687">
                  <c:v>-0.35829159314129599</c:v>
                </c:pt>
                <c:pt idx="3688">
                  <c:v>-0.36421042695281802</c:v>
                </c:pt>
                <c:pt idx="3689">
                  <c:v>-0.357781254746942</c:v>
                </c:pt>
                <c:pt idx="3690">
                  <c:v>-0.33200070624525602</c:v>
                </c:pt>
                <c:pt idx="3691">
                  <c:v>-0.31325182538493201</c:v>
                </c:pt>
                <c:pt idx="3692">
                  <c:v>-0.30674679288496998</c:v>
                </c:pt>
                <c:pt idx="3693">
                  <c:v>-0.28994196723770999</c:v>
                </c:pt>
                <c:pt idx="3694">
                  <c:v>-0.27533029562004102</c:v>
                </c:pt>
                <c:pt idx="3695">
                  <c:v>-0.27738236412912098</c:v>
                </c:pt>
                <c:pt idx="3696">
                  <c:v>-0.244089687231341</c:v>
                </c:pt>
                <c:pt idx="3697">
                  <c:v>-0.22917033931136599</c:v>
                </c:pt>
                <c:pt idx="3698">
                  <c:v>-0.22234560812760801</c:v>
                </c:pt>
                <c:pt idx="3699">
                  <c:v>-0.23074764008725099</c:v>
                </c:pt>
                <c:pt idx="3700">
                  <c:v>-0.23017320455804299</c:v>
                </c:pt>
                <c:pt idx="3701">
                  <c:v>-0.23941387090236199</c:v>
                </c:pt>
                <c:pt idx="3702">
                  <c:v>-0.241858272255769</c:v>
                </c:pt>
                <c:pt idx="3703">
                  <c:v>-0.25811507944537798</c:v>
                </c:pt>
                <c:pt idx="3704">
                  <c:v>-0.25766281351291098</c:v>
                </c:pt>
                <c:pt idx="3705">
                  <c:v>-0.25175482464431598</c:v>
                </c:pt>
                <c:pt idx="3706">
                  <c:v>-0.24977142593118601</c:v>
                </c:pt>
                <c:pt idx="3707">
                  <c:v>-0.259992736068346</c:v>
                </c:pt>
                <c:pt idx="3708">
                  <c:v>-0.26409650564305598</c:v>
                </c:pt>
                <c:pt idx="3709">
                  <c:v>-0.270662130569087</c:v>
                </c:pt>
                <c:pt idx="3710">
                  <c:v>-0.27427265551806002</c:v>
                </c:pt>
                <c:pt idx="3711">
                  <c:v>-0.29424886445225301</c:v>
                </c:pt>
                <c:pt idx="3712">
                  <c:v>-0.30621261199470701</c:v>
                </c:pt>
                <c:pt idx="3713">
                  <c:v>-0.32135205172992598</c:v>
                </c:pt>
                <c:pt idx="3714">
                  <c:v>-0.31466271673218299</c:v>
                </c:pt>
                <c:pt idx="3715">
                  <c:v>-0.32114474077447402</c:v>
                </c:pt>
                <c:pt idx="3716">
                  <c:v>-0.32899405321298802</c:v>
                </c:pt>
                <c:pt idx="3717">
                  <c:v>-0.33129854721199398</c:v>
                </c:pt>
                <c:pt idx="3718">
                  <c:v>-0.32802580864240999</c:v>
                </c:pt>
                <c:pt idx="3719">
                  <c:v>-0.33157565012815998</c:v>
                </c:pt>
                <c:pt idx="3720">
                  <c:v>-0.33507724681582002</c:v>
                </c:pt>
                <c:pt idx="3721">
                  <c:v>-0.334235484398199</c:v>
                </c:pt>
                <c:pt idx="3722">
                  <c:v>-0.34083591916276801</c:v>
                </c:pt>
                <c:pt idx="3723">
                  <c:v>-0.35738350339445801</c:v>
                </c:pt>
                <c:pt idx="3724">
                  <c:v>-0.36813898768071301</c:v>
                </c:pt>
                <c:pt idx="3725">
                  <c:v>-0.37703520560891601</c:v>
                </c:pt>
                <c:pt idx="3726">
                  <c:v>-0.37287136937139498</c:v>
                </c:pt>
                <c:pt idx="3727">
                  <c:v>-0.36660372718058198</c:v>
                </c:pt>
                <c:pt idx="3728">
                  <c:v>-0.36205521574632299</c:v>
                </c:pt>
                <c:pt idx="3729">
                  <c:v>-0.37017569335545802</c:v>
                </c:pt>
                <c:pt idx="3730">
                  <c:v>-0.370837167005105</c:v>
                </c:pt>
                <c:pt idx="3731">
                  <c:v>-0.35970188191827501</c:v>
                </c:pt>
                <c:pt idx="3732">
                  <c:v>-0.334514015680622</c:v>
                </c:pt>
                <c:pt idx="3733">
                  <c:v>-0.30176564468394901</c:v>
                </c:pt>
                <c:pt idx="3734">
                  <c:v>-0.28834174546296498</c:v>
                </c:pt>
                <c:pt idx="3735">
                  <c:v>-0.27180646659354002</c:v>
                </c:pt>
                <c:pt idx="3736">
                  <c:v>-0.26225763194989099</c:v>
                </c:pt>
                <c:pt idx="3737">
                  <c:v>-0.24869410239946199</c:v>
                </c:pt>
                <c:pt idx="3738">
                  <c:v>-0.24534087127999801</c:v>
                </c:pt>
                <c:pt idx="3739">
                  <c:v>-0.23669597195724901</c:v>
                </c:pt>
                <c:pt idx="3740">
                  <c:v>-0.22976857791436101</c:v>
                </c:pt>
                <c:pt idx="3741">
                  <c:v>-0.23866275035791801</c:v>
                </c:pt>
                <c:pt idx="3742">
                  <c:v>-0.244057894616002</c:v>
                </c:pt>
                <c:pt idx="3743">
                  <c:v>-0.26354410560695601</c:v>
                </c:pt>
                <c:pt idx="3744">
                  <c:v>-0.279158106663771</c:v>
                </c:pt>
                <c:pt idx="3745">
                  <c:v>-0.28631955913383</c:v>
                </c:pt>
                <c:pt idx="3746">
                  <c:v>-0.28854404178279303</c:v>
                </c:pt>
                <c:pt idx="3747">
                  <c:v>-0.269876003149221</c:v>
                </c:pt>
                <c:pt idx="3748">
                  <c:v>-0.25053769135487403</c:v>
                </c:pt>
                <c:pt idx="3749">
                  <c:v>-0.243777542153988</c:v>
                </c:pt>
                <c:pt idx="3750">
                  <c:v>-0.25908505876216398</c:v>
                </c:pt>
                <c:pt idx="3751">
                  <c:v>-0.275102565959357</c:v>
                </c:pt>
                <c:pt idx="3752">
                  <c:v>-0.28738688685109398</c:v>
                </c:pt>
                <c:pt idx="3753">
                  <c:v>-0.30608315448018703</c:v>
                </c:pt>
                <c:pt idx="3754">
                  <c:v>-0.32569579445535501</c:v>
                </c:pt>
                <c:pt idx="3755">
                  <c:v>-0.32855182729547899</c:v>
                </c:pt>
                <c:pt idx="3756">
                  <c:v>-0.34933708721749201</c:v>
                </c:pt>
                <c:pt idx="3757">
                  <c:v>-0.361144881087123</c:v>
                </c:pt>
                <c:pt idx="3758">
                  <c:v>-0.39038520850290997</c:v>
                </c:pt>
                <c:pt idx="3759">
                  <c:v>-0.42496619655005302</c:v>
                </c:pt>
                <c:pt idx="3760">
                  <c:v>-0.45025428961602398</c:v>
                </c:pt>
                <c:pt idx="3761">
                  <c:v>-0.46903590674818002</c:v>
                </c:pt>
                <c:pt idx="3762">
                  <c:v>-0.49056908004378702</c:v>
                </c:pt>
                <c:pt idx="3763">
                  <c:v>-0.50599267721770602</c:v>
                </c:pt>
                <c:pt idx="3764">
                  <c:v>-0.498173502612067</c:v>
                </c:pt>
                <c:pt idx="3765">
                  <c:v>-0.46930444828397799</c:v>
                </c:pt>
                <c:pt idx="3766">
                  <c:v>-0.442869910634001</c:v>
                </c:pt>
                <c:pt idx="3767">
                  <c:v>-0.43295041341485502</c:v>
                </c:pt>
                <c:pt idx="3768">
                  <c:v>-0.43377577965137398</c:v>
                </c:pt>
                <c:pt idx="3769">
                  <c:v>-0.42960391678068499</c:v>
                </c:pt>
                <c:pt idx="3770">
                  <c:v>-0.42632909918949502</c:v>
                </c:pt>
                <c:pt idx="3771">
                  <c:v>-0.42699898081666599</c:v>
                </c:pt>
                <c:pt idx="3772">
                  <c:v>-0.42831876951554398</c:v>
                </c:pt>
                <c:pt idx="3773">
                  <c:v>-0.44612969752888798</c:v>
                </c:pt>
                <c:pt idx="3774">
                  <c:v>-0.45021279103115702</c:v>
                </c:pt>
                <c:pt idx="3775">
                  <c:v>-0.45898186333416902</c:v>
                </c:pt>
                <c:pt idx="3776">
                  <c:v>-0.46451450155826401</c:v>
                </c:pt>
                <c:pt idx="3777">
                  <c:v>-0.48894193261793001</c:v>
                </c:pt>
                <c:pt idx="3778">
                  <c:v>-0.550804173119533</c:v>
                </c:pt>
                <c:pt idx="3779">
                  <c:v>-0.64596046881042601</c:v>
                </c:pt>
                <c:pt idx="3780">
                  <c:v>-0.73871906820503996</c:v>
                </c:pt>
                <c:pt idx="3781">
                  <c:v>-0.80977455808950305</c:v>
                </c:pt>
                <c:pt idx="3782">
                  <c:v>-0.87846503081600602</c:v>
                </c:pt>
                <c:pt idx="3783">
                  <c:v>-0.931461195797474</c:v>
                </c:pt>
                <c:pt idx="3784">
                  <c:v>-0.93633162360080502</c:v>
                </c:pt>
                <c:pt idx="3785">
                  <c:v>-0.92557929709275</c:v>
                </c:pt>
                <c:pt idx="3786">
                  <c:v>-0.97263700834845701</c:v>
                </c:pt>
                <c:pt idx="3787">
                  <c:v>-1.06266092291826</c:v>
                </c:pt>
                <c:pt idx="3788">
                  <c:v>-1.2048120796413899</c:v>
                </c:pt>
                <c:pt idx="3789">
                  <c:v>-1.3695337837776</c:v>
                </c:pt>
                <c:pt idx="3790">
                  <c:v>-1.5094666846949301</c:v>
                </c:pt>
                <c:pt idx="3791">
                  <c:v>-1.6559470862693999</c:v>
                </c:pt>
                <c:pt idx="3792">
                  <c:v>-1.7781242907602</c:v>
                </c:pt>
                <c:pt idx="3793">
                  <c:v>-1.82525317649691</c:v>
                </c:pt>
                <c:pt idx="3794">
                  <c:v>-1.8394480329460801</c:v>
                </c:pt>
                <c:pt idx="3795">
                  <c:v>-1.82283161091951</c:v>
                </c:pt>
                <c:pt idx="3796">
                  <c:v>-1.79011411660228</c:v>
                </c:pt>
                <c:pt idx="3797">
                  <c:v>-1.7423222733315999</c:v>
                </c:pt>
                <c:pt idx="3798">
                  <c:v>-1.71524924662447</c:v>
                </c:pt>
                <c:pt idx="3799">
                  <c:v>-1.69139384919941</c:v>
                </c:pt>
                <c:pt idx="3800">
                  <c:v>-1.6393510410388601</c:v>
                </c:pt>
                <c:pt idx="3801">
                  <c:v>-1.58092888924408</c:v>
                </c:pt>
                <c:pt idx="3802">
                  <c:v>-1.52378733173048</c:v>
                </c:pt>
                <c:pt idx="3803">
                  <c:v>-1.48019977681013</c:v>
                </c:pt>
                <c:pt idx="3804">
                  <c:v>-1.43343343902904</c:v>
                </c:pt>
                <c:pt idx="3805">
                  <c:v>-1.38659746729095</c:v>
                </c:pt>
                <c:pt idx="3806">
                  <c:v>-1.33961731120196</c:v>
                </c:pt>
                <c:pt idx="3807">
                  <c:v>-1.3170857636354101</c:v>
                </c:pt>
                <c:pt idx="3808">
                  <c:v>-1.2730937617089799</c:v>
                </c:pt>
                <c:pt idx="3809">
                  <c:v>-1.2420900255064</c:v>
                </c:pt>
                <c:pt idx="3810">
                  <c:v>-1.2504461901505199</c:v>
                </c:pt>
                <c:pt idx="3811">
                  <c:v>-1.2498654073185</c:v>
                </c:pt>
                <c:pt idx="3812">
                  <c:v>-1.22670700846562</c:v>
                </c:pt>
                <c:pt idx="3813">
                  <c:v>-1.22322391061192</c:v>
                </c:pt>
                <c:pt idx="3814">
                  <c:v>-1.27066274820651</c:v>
                </c:pt>
                <c:pt idx="3815">
                  <c:v>-1.2915987428080999</c:v>
                </c:pt>
                <c:pt idx="3816">
                  <c:v>-1.2813414390278299</c:v>
                </c:pt>
                <c:pt idx="3817">
                  <c:v>-1.28621748474924</c:v>
                </c:pt>
                <c:pt idx="3818">
                  <c:v>-1.3003360632654799</c:v>
                </c:pt>
                <c:pt idx="3819">
                  <c:v>-1.2837868919472399</c:v>
                </c:pt>
                <c:pt idx="3820">
                  <c:v>-1.2544033275950199</c:v>
                </c:pt>
                <c:pt idx="3821">
                  <c:v>-1.2169214542981299</c:v>
                </c:pt>
                <c:pt idx="3822">
                  <c:v>-1.1801126571191201</c:v>
                </c:pt>
                <c:pt idx="3823">
                  <c:v>-1.1524527300288701</c:v>
                </c:pt>
                <c:pt idx="3824">
                  <c:v>-1.13824913411807</c:v>
                </c:pt>
                <c:pt idx="3825">
                  <c:v>-1.1289519083226101</c:v>
                </c:pt>
                <c:pt idx="3826">
                  <c:v>-1.1327264395957899</c:v>
                </c:pt>
                <c:pt idx="3827">
                  <c:v>-1.1374986460135501</c:v>
                </c:pt>
                <c:pt idx="3828">
                  <c:v>-1.14851553150601</c:v>
                </c:pt>
                <c:pt idx="3829">
                  <c:v>-1.1321172796891801</c:v>
                </c:pt>
                <c:pt idx="3830">
                  <c:v>-1.1157782985709099</c:v>
                </c:pt>
                <c:pt idx="3831">
                  <c:v>-1.1051106465212801</c:v>
                </c:pt>
                <c:pt idx="3832">
                  <c:v>-1.1205291952299601</c:v>
                </c:pt>
                <c:pt idx="3833">
                  <c:v>-1.1456793292610601</c:v>
                </c:pt>
                <c:pt idx="3834">
                  <c:v>-1.17085459254781</c:v>
                </c:pt>
                <c:pt idx="3835">
                  <c:v>-1.18295476086329</c:v>
                </c:pt>
                <c:pt idx="3836">
                  <c:v>-1.13037328829166</c:v>
                </c:pt>
                <c:pt idx="3837">
                  <c:v>-1.07929586116792</c:v>
                </c:pt>
                <c:pt idx="3838">
                  <c:v>-1.00855902397611</c:v>
                </c:pt>
                <c:pt idx="3839">
                  <c:v>-0.94306750828221897</c:v>
                </c:pt>
                <c:pt idx="3840">
                  <c:v>-0.88333123882380904</c:v>
                </c:pt>
                <c:pt idx="3841">
                  <c:v>-0.82031463501379698</c:v>
                </c:pt>
                <c:pt idx="3842">
                  <c:v>-0.76984699542897095</c:v>
                </c:pt>
                <c:pt idx="3843">
                  <c:v>-0.824241841426955</c:v>
                </c:pt>
                <c:pt idx="3844">
                  <c:v>-0.76111317676080203</c:v>
                </c:pt>
                <c:pt idx="3845">
                  <c:v>-0.69418421534307595</c:v>
                </c:pt>
                <c:pt idx="3846">
                  <c:v>-0.55191091776780499</c:v>
                </c:pt>
                <c:pt idx="3847">
                  <c:v>-0.37558144628914403</c:v>
                </c:pt>
                <c:pt idx="3848">
                  <c:v>-0.205892022537183</c:v>
                </c:pt>
                <c:pt idx="3849">
                  <c:v>-0.130655606137944</c:v>
                </c:pt>
                <c:pt idx="3850">
                  <c:v>-9.5654274347910906E-2</c:v>
                </c:pt>
                <c:pt idx="3851">
                  <c:v>-0.101079366982108</c:v>
                </c:pt>
                <c:pt idx="3852">
                  <c:v>-0.17132306096547101</c:v>
                </c:pt>
                <c:pt idx="3853">
                  <c:v>-0.24014835590382</c:v>
                </c:pt>
                <c:pt idx="3854">
                  <c:v>-0.24187600178774599</c:v>
                </c:pt>
                <c:pt idx="3855">
                  <c:v>-0.23563849644543</c:v>
                </c:pt>
                <c:pt idx="3856">
                  <c:v>-0.19523542902344801</c:v>
                </c:pt>
                <c:pt idx="3857">
                  <c:v>-0.17318252745710899</c:v>
                </c:pt>
                <c:pt idx="3858">
                  <c:v>-0.17949202202040701</c:v>
                </c:pt>
                <c:pt idx="3859">
                  <c:v>-0.192441294284485</c:v>
                </c:pt>
                <c:pt idx="3860">
                  <c:v>-0.17711399814006801</c:v>
                </c:pt>
                <c:pt idx="3861">
                  <c:v>-0.14674393315317699</c:v>
                </c:pt>
                <c:pt idx="3862">
                  <c:v>-0.17470419514722901</c:v>
                </c:pt>
                <c:pt idx="3863">
                  <c:v>-0.197909001735153</c:v>
                </c:pt>
                <c:pt idx="3864">
                  <c:v>-0.23711064941798801</c:v>
                </c:pt>
                <c:pt idx="3865">
                  <c:v>-0.24890583768851901</c:v>
                </c:pt>
                <c:pt idx="3866">
                  <c:v>-0.25388033388770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80C0-4B5C-9A8C-0E24BFF08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6816"/>
        <c:axId val="43885312"/>
      </c:lineChart>
      <c:lineChart>
        <c:grouping val="standard"/>
        <c:varyColors val="0"/>
        <c:ser>
          <c:idx val="1"/>
          <c:order val="4"/>
          <c:tx>
            <c:strRef>
              <c:f>'10_ábra_chart'!$R$13</c:f>
              <c:strCache>
                <c:ptCount val="1"/>
                <c:pt idx="0">
                  <c:v>FSI (jobb skála)</c:v>
                </c:pt>
              </c:strCache>
            </c:strRef>
          </c:tx>
          <c:spPr>
            <a:ln w="3175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R$14:$R$3880</c:f>
              <c:numCache>
                <c:formatCode>General</c:formatCode>
                <c:ptCount val="3867"/>
                <c:pt idx="0">
                  <c:v>0.37079859998789</c:v>
                </c:pt>
                <c:pt idx="1">
                  <c:v>0.38559432455892001</c:v>
                </c:pt>
                <c:pt idx="2">
                  <c:v>0.38560635466277199</c:v>
                </c:pt>
                <c:pt idx="3">
                  <c:v>0.38597027064862</c:v>
                </c:pt>
                <c:pt idx="4">
                  <c:v>0.38611783300309499</c:v>
                </c:pt>
                <c:pt idx="5">
                  <c:v>0.38820735298792403</c:v>
                </c:pt>
                <c:pt idx="6">
                  <c:v>0.38709938025777102</c:v>
                </c:pt>
                <c:pt idx="7">
                  <c:v>0.390072761550671</c:v>
                </c:pt>
                <c:pt idx="8">
                  <c:v>0.39143928145852003</c:v>
                </c:pt>
                <c:pt idx="9">
                  <c:v>0.391472764383966</c:v>
                </c:pt>
                <c:pt idx="10">
                  <c:v>0.38934898146797398</c:v>
                </c:pt>
                <c:pt idx="11">
                  <c:v>0.38646239917527098</c:v>
                </c:pt>
                <c:pt idx="12">
                  <c:v>0.38439215863329501</c:v>
                </c:pt>
                <c:pt idx="13">
                  <c:v>0.38394497226789698</c:v>
                </c:pt>
                <c:pt idx="14">
                  <c:v>0.38317390988765199</c:v>
                </c:pt>
                <c:pt idx="15">
                  <c:v>0.38235448771633801</c:v>
                </c:pt>
                <c:pt idx="16">
                  <c:v>0.38132713915855199</c:v>
                </c:pt>
                <c:pt idx="17">
                  <c:v>0.37698510439443</c:v>
                </c:pt>
                <c:pt idx="18">
                  <c:v>0.37379564614747302</c:v>
                </c:pt>
                <c:pt idx="19">
                  <c:v>0.36937474482383698</c:v>
                </c:pt>
                <c:pt idx="20">
                  <c:v>0.36660070499744801</c:v>
                </c:pt>
                <c:pt idx="21">
                  <c:v>0.36791590623253001</c:v>
                </c:pt>
                <c:pt idx="22">
                  <c:v>0.365121761651032</c:v>
                </c:pt>
                <c:pt idx="23">
                  <c:v>0.36235559787907501</c:v>
                </c:pt>
                <c:pt idx="24">
                  <c:v>0.363269276390775</c:v>
                </c:pt>
                <c:pt idx="25">
                  <c:v>0.36324901534652498</c:v>
                </c:pt>
                <c:pt idx="26">
                  <c:v>0.362571827712873</c:v>
                </c:pt>
                <c:pt idx="27">
                  <c:v>0.35981922809106598</c:v>
                </c:pt>
                <c:pt idx="28">
                  <c:v>0.355263066528895</c:v>
                </c:pt>
                <c:pt idx="29">
                  <c:v>0.348411090488357</c:v>
                </c:pt>
                <c:pt idx="30">
                  <c:v>0.34204628975922902</c:v>
                </c:pt>
                <c:pt idx="31">
                  <c:v>0.33836269644788902</c:v>
                </c:pt>
                <c:pt idx="32">
                  <c:v>0.335691949333843</c:v>
                </c:pt>
                <c:pt idx="33">
                  <c:v>0.331364553266565</c:v>
                </c:pt>
                <c:pt idx="34">
                  <c:v>0.33293637996589898</c:v>
                </c:pt>
                <c:pt idx="35">
                  <c:v>0.333231986142554</c:v>
                </c:pt>
                <c:pt idx="36">
                  <c:v>0.32994037004737198</c:v>
                </c:pt>
                <c:pt idx="37">
                  <c:v>0.33037579715484799</c:v>
                </c:pt>
                <c:pt idx="38">
                  <c:v>0.33767823937048103</c:v>
                </c:pt>
                <c:pt idx="39">
                  <c:v>0.34045433896649202</c:v>
                </c:pt>
                <c:pt idx="40">
                  <c:v>0.338972448288058</c:v>
                </c:pt>
                <c:pt idx="41">
                  <c:v>0.33421766324153301</c:v>
                </c:pt>
                <c:pt idx="42">
                  <c:v>0.32896001169912298</c:v>
                </c:pt>
                <c:pt idx="43">
                  <c:v>0.32064021462057202</c:v>
                </c:pt>
                <c:pt idx="44">
                  <c:v>0.32509542251848</c:v>
                </c:pt>
                <c:pt idx="45">
                  <c:v>0.33308221128141002</c:v>
                </c:pt>
                <c:pt idx="46">
                  <c:v>0.354718920230499</c:v>
                </c:pt>
                <c:pt idx="47">
                  <c:v>0.36545848753645899</c:v>
                </c:pt>
                <c:pt idx="48">
                  <c:v>0.36510951041381001</c:v>
                </c:pt>
                <c:pt idx="49">
                  <c:v>0.36729259261283498</c:v>
                </c:pt>
                <c:pt idx="50">
                  <c:v>0.36358745370282203</c:v>
                </c:pt>
                <c:pt idx="51">
                  <c:v>0.36546978979837302</c:v>
                </c:pt>
                <c:pt idx="52">
                  <c:v>0.36566491635866499</c:v>
                </c:pt>
                <c:pt idx="53">
                  <c:v>0.36923835741212302</c:v>
                </c:pt>
                <c:pt idx="54">
                  <c:v>0.383077430804388</c:v>
                </c:pt>
                <c:pt idx="55">
                  <c:v>0.389031437373627</c:v>
                </c:pt>
                <c:pt idx="56">
                  <c:v>0.38682768602593798</c:v>
                </c:pt>
                <c:pt idx="57">
                  <c:v>0.38439040780954697</c:v>
                </c:pt>
                <c:pt idx="58">
                  <c:v>0.38186055986673201</c:v>
                </c:pt>
                <c:pt idx="59">
                  <c:v>0.37941991423704802</c:v>
                </c:pt>
                <c:pt idx="60">
                  <c:v>0.37849759368630398</c:v>
                </c:pt>
                <c:pt idx="61">
                  <c:v>0.37858825560873699</c:v>
                </c:pt>
                <c:pt idx="62">
                  <c:v>0.379312414998563</c:v>
                </c:pt>
                <c:pt idx="63">
                  <c:v>0.38220405355135501</c:v>
                </c:pt>
                <c:pt idx="64">
                  <c:v>0.38168967448747598</c:v>
                </c:pt>
                <c:pt idx="65">
                  <c:v>0.38198601075996702</c:v>
                </c:pt>
                <c:pt idx="66">
                  <c:v>0.38632155328295398</c:v>
                </c:pt>
                <c:pt idx="67">
                  <c:v>0.395985955917248</c:v>
                </c:pt>
                <c:pt idx="68">
                  <c:v>0.40777008049948499</c:v>
                </c:pt>
                <c:pt idx="69">
                  <c:v>0.41263055528021803</c:v>
                </c:pt>
                <c:pt idx="70">
                  <c:v>0.414248219771502</c:v>
                </c:pt>
                <c:pt idx="71">
                  <c:v>0.41402487406993499</c:v>
                </c:pt>
                <c:pt idx="72">
                  <c:v>0.411549679441018</c:v>
                </c:pt>
                <c:pt idx="73">
                  <c:v>0.40855446939621798</c:v>
                </c:pt>
                <c:pt idx="74">
                  <c:v>0.40998418151322003</c:v>
                </c:pt>
                <c:pt idx="75">
                  <c:v>0.41465681679623601</c:v>
                </c:pt>
                <c:pt idx="76">
                  <c:v>0.42314036568272301</c:v>
                </c:pt>
                <c:pt idx="77">
                  <c:v>0.42862974018486899</c:v>
                </c:pt>
                <c:pt idx="78">
                  <c:v>0.42462865935595001</c:v>
                </c:pt>
                <c:pt idx="79">
                  <c:v>0.42087662863012698</c:v>
                </c:pt>
                <c:pt idx="80">
                  <c:v>0.41924965350372101</c:v>
                </c:pt>
                <c:pt idx="81">
                  <c:v>0.41577308957564801</c:v>
                </c:pt>
                <c:pt idx="82">
                  <c:v>0.41375736197333701</c:v>
                </c:pt>
                <c:pt idx="83">
                  <c:v>0.41365621937245101</c:v>
                </c:pt>
                <c:pt idx="84">
                  <c:v>0.41559558373889799</c:v>
                </c:pt>
                <c:pt idx="85">
                  <c:v>0.41921712667271399</c:v>
                </c:pt>
                <c:pt idx="86">
                  <c:v>0.42024648874785198</c:v>
                </c:pt>
                <c:pt idx="87">
                  <c:v>0.42295487334267001</c:v>
                </c:pt>
                <c:pt idx="88">
                  <c:v>0.42355418271325801</c:v>
                </c:pt>
                <c:pt idx="89">
                  <c:v>0.41833926304756303</c:v>
                </c:pt>
                <c:pt idx="90">
                  <c:v>0.41414616593235398</c:v>
                </c:pt>
                <c:pt idx="91">
                  <c:v>0.413709766804362</c:v>
                </c:pt>
                <c:pt idx="92">
                  <c:v>0.41962208354921599</c:v>
                </c:pt>
                <c:pt idx="93">
                  <c:v>0.42536787088894701</c:v>
                </c:pt>
                <c:pt idx="94">
                  <c:v>0.42868264168271197</c:v>
                </c:pt>
                <c:pt idx="95">
                  <c:v>0.42793722733381601</c:v>
                </c:pt>
                <c:pt idx="96">
                  <c:v>0.425643161587893</c:v>
                </c:pt>
                <c:pt idx="97">
                  <c:v>0.423770703279788</c:v>
                </c:pt>
                <c:pt idx="98">
                  <c:v>0.42164423587586503</c:v>
                </c:pt>
                <c:pt idx="99">
                  <c:v>0.41763450239834998</c:v>
                </c:pt>
                <c:pt idx="100">
                  <c:v>0.40893593004609902</c:v>
                </c:pt>
                <c:pt idx="101">
                  <c:v>0.39903211504011998</c:v>
                </c:pt>
                <c:pt idx="102">
                  <c:v>0.39249700155068201</c:v>
                </c:pt>
                <c:pt idx="103">
                  <c:v>0.38569371010306902</c:v>
                </c:pt>
                <c:pt idx="104">
                  <c:v>0.38205598413313102</c:v>
                </c:pt>
                <c:pt idx="105">
                  <c:v>0.37580868490172098</c:v>
                </c:pt>
                <c:pt idx="106">
                  <c:v>0.37114726656289598</c:v>
                </c:pt>
                <c:pt idx="107">
                  <c:v>0.36897438712743302</c:v>
                </c:pt>
                <c:pt idx="108">
                  <c:v>0.36524287771695002</c:v>
                </c:pt>
                <c:pt idx="109">
                  <c:v>0.359228273270364</c:v>
                </c:pt>
                <c:pt idx="110">
                  <c:v>0.35580244593811</c:v>
                </c:pt>
                <c:pt idx="111">
                  <c:v>0.35403949100667798</c:v>
                </c:pt>
                <c:pt idx="112">
                  <c:v>0.35224359378054199</c:v>
                </c:pt>
                <c:pt idx="113">
                  <c:v>0.35461075801707298</c:v>
                </c:pt>
                <c:pt idx="114">
                  <c:v>0.35442141666188998</c:v>
                </c:pt>
                <c:pt idx="115">
                  <c:v>0.35417099632586702</c:v>
                </c:pt>
                <c:pt idx="116">
                  <c:v>0.3574615790774</c:v>
                </c:pt>
                <c:pt idx="117">
                  <c:v>0.359516817675895</c:v>
                </c:pt>
                <c:pt idx="118">
                  <c:v>0.359001634451174</c:v>
                </c:pt>
                <c:pt idx="119">
                  <c:v>0.353987155720904</c:v>
                </c:pt>
                <c:pt idx="120">
                  <c:v>0.34667902860164701</c:v>
                </c:pt>
                <c:pt idx="121">
                  <c:v>0.34176302330470698</c:v>
                </c:pt>
                <c:pt idx="122">
                  <c:v>0.33971309165332703</c:v>
                </c:pt>
                <c:pt idx="123">
                  <c:v>0.339981645217245</c:v>
                </c:pt>
                <c:pt idx="124">
                  <c:v>0.340373218212631</c:v>
                </c:pt>
                <c:pt idx="125">
                  <c:v>0.346783412960322</c:v>
                </c:pt>
                <c:pt idx="126">
                  <c:v>0.343533100599337</c:v>
                </c:pt>
                <c:pt idx="127">
                  <c:v>0.342916444288904</c:v>
                </c:pt>
                <c:pt idx="128">
                  <c:v>0.34059990824492098</c:v>
                </c:pt>
                <c:pt idx="129">
                  <c:v>0.33839137324524599</c:v>
                </c:pt>
                <c:pt idx="130">
                  <c:v>0.33588187882943499</c:v>
                </c:pt>
                <c:pt idx="131">
                  <c:v>0.332060236487627</c:v>
                </c:pt>
                <c:pt idx="132">
                  <c:v>0.32809724804853602</c:v>
                </c:pt>
                <c:pt idx="133">
                  <c:v>0.32268492394262499</c:v>
                </c:pt>
                <c:pt idx="134">
                  <c:v>0.31626724949999202</c:v>
                </c:pt>
                <c:pt idx="135">
                  <c:v>0.31480681205545202</c:v>
                </c:pt>
                <c:pt idx="136">
                  <c:v>0.314931482889801</c:v>
                </c:pt>
                <c:pt idx="137">
                  <c:v>0.31509404532100399</c:v>
                </c:pt>
                <c:pt idx="138">
                  <c:v>0.31263239682848198</c:v>
                </c:pt>
                <c:pt idx="139">
                  <c:v>0.309997824942355</c:v>
                </c:pt>
                <c:pt idx="140">
                  <c:v>0.30886690801069999</c:v>
                </c:pt>
                <c:pt idx="141">
                  <c:v>0.31138494721215199</c:v>
                </c:pt>
                <c:pt idx="142">
                  <c:v>0.30715615421289899</c:v>
                </c:pt>
                <c:pt idx="143">
                  <c:v>0.304448288566742</c:v>
                </c:pt>
                <c:pt idx="144">
                  <c:v>0.30300293252549498</c:v>
                </c:pt>
                <c:pt idx="145">
                  <c:v>0.29767721144371201</c:v>
                </c:pt>
                <c:pt idx="146">
                  <c:v>0.29232621007918302</c:v>
                </c:pt>
                <c:pt idx="147">
                  <c:v>0.282440893122065</c:v>
                </c:pt>
                <c:pt idx="148">
                  <c:v>0.28436188080971803</c:v>
                </c:pt>
                <c:pt idx="149">
                  <c:v>0.28673070389171201</c:v>
                </c:pt>
                <c:pt idx="150">
                  <c:v>0.28849170342363101</c:v>
                </c:pt>
                <c:pt idx="151">
                  <c:v>0.29231381946525897</c:v>
                </c:pt>
                <c:pt idx="152">
                  <c:v>0.29306561061381597</c:v>
                </c:pt>
                <c:pt idx="153">
                  <c:v>0.29311581504222001</c:v>
                </c:pt>
                <c:pt idx="154">
                  <c:v>0.29721319962502801</c:v>
                </c:pt>
                <c:pt idx="155">
                  <c:v>0.29540715150412</c:v>
                </c:pt>
                <c:pt idx="156">
                  <c:v>0.29706565326651402</c:v>
                </c:pt>
                <c:pt idx="157">
                  <c:v>0.29983283756268497</c:v>
                </c:pt>
                <c:pt idx="158">
                  <c:v>0.29862191662055498</c:v>
                </c:pt>
                <c:pt idx="159">
                  <c:v>0.297385952395953</c:v>
                </c:pt>
                <c:pt idx="160">
                  <c:v>0.29855395516577998</c:v>
                </c:pt>
                <c:pt idx="161">
                  <c:v>0.29744217797664002</c:v>
                </c:pt>
                <c:pt idx="162">
                  <c:v>0.29807282388599698</c:v>
                </c:pt>
                <c:pt idx="163">
                  <c:v>0.2948015646414</c:v>
                </c:pt>
                <c:pt idx="164">
                  <c:v>0.29073958516119802</c:v>
                </c:pt>
                <c:pt idx="165">
                  <c:v>0.28787506898530901</c:v>
                </c:pt>
                <c:pt idx="166">
                  <c:v>0.28717882899389002</c:v>
                </c:pt>
                <c:pt idx="167">
                  <c:v>0.289401455599959</c:v>
                </c:pt>
                <c:pt idx="168">
                  <c:v>0.289318244353307</c:v>
                </c:pt>
                <c:pt idx="169">
                  <c:v>0.28906618809514201</c:v>
                </c:pt>
                <c:pt idx="170">
                  <c:v>0.28934764518412198</c:v>
                </c:pt>
                <c:pt idx="171">
                  <c:v>0.28713173704051898</c:v>
                </c:pt>
                <c:pt idx="172">
                  <c:v>0.28472186363959001</c:v>
                </c:pt>
                <c:pt idx="173">
                  <c:v>0.29040765779010702</c:v>
                </c:pt>
                <c:pt idx="174">
                  <c:v>0.29310508172906902</c:v>
                </c:pt>
                <c:pt idx="175">
                  <c:v>0.293631771147913</c:v>
                </c:pt>
                <c:pt idx="176">
                  <c:v>0.29389154673627099</c:v>
                </c:pt>
                <c:pt idx="177">
                  <c:v>0.29676119720387101</c:v>
                </c:pt>
                <c:pt idx="178">
                  <c:v>0.30154211759576399</c:v>
                </c:pt>
                <c:pt idx="179">
                  <c:v>0.30750447655627</c:v>
                </c:pt>
                <c:pt idx="180">
                  <c:v>0.31234815174254199</c:v>
                </c:pt>
                <c:pt idx="181">
                  <c:v>0.313858521260724</c:v>
                </c:pt>
                <c:pt idx="182">
                  <c:v>0.308085753920049</c:v>
                </c:pt>
                <c:pt idx="183">
                  <c:v>0.30300309497129302</c:v>
                </c:pt>
                <c:pt idx="184">
                  <c:v>0.30902678372654901</c:v>
                </c:pt>
                <c:pt idx="185">
                  <c:v>0.31274071877595599</c:v>
                </c:pt>
                <c:pt idx="186">
                  <c:v>0.31982409095088099</c:v>
                </c:pt>
                <c:pt idx="187">
                  <c:v>0.32426948292047503</c:v>
                </c:pt>
                <c:pt idx="188">
                  <c:v>0.32786607181731903</c:v>
                </c:pt>
                <c:pt idx="189">
                  <c:v>0.331802366047518</c:v>
                </c:pt>
                <c:pt idx="190">
                  <c:v>0.34371664635474902</c:v>
                </c:pt>
                <c:pt idx="191">
                  <c:v>0.34752351363054002</c:v>
                </c:pt>
                <c:pt idx="192">
                  <c:v>0.34842078712636698</c:v>
                </c:pt>
                <c:pt idx="193">
                  <c:v>0.34591046678107301</c:v>
                </c:pt>
                <c:pt idx="194">
                  <c:v>0.34981204729953203</c:v>
                </c:pt>
                <c:pt idx="195">
                  <c:v>0.36349735922659898</c:v>
                </c:pt>
                <c:pt idx="196">
                  <c:v>0.37085655750768998</c:v>
                </c:pt>
                <c:pt idx="197">
                  <c:v>0.36895992687204598</c:v>
                </c:pt>
                <c:pt idx="198">
                  <c:v>0.37195131975330498</c:v>
                </c:pt>
                <c:pt idx="199">
                  <c:v>0.38331865898079198</c:v>
                </c:pt>
                <c:pt idx="200">
                  <c:v>0.38369676880341302</c:v>
                </c:pt>
                <c:pt idx="201">
                  <c:v>0.38563645472917302</c:v>
                </c:pt>
                <c:pt idx="202">
                  <c:v>0.38398284260175802</c:v>
                </c:pt>
                <c:pt idx="203">
                  <c:v>0.38037032616685501</c:v>
                </c:pt>
                <c:pt idx="204">
                  <c:v>0.37551072430433202</c:v>
                </c:pt>
                <c:pt idx="205">
                  <c:v>0.37538959390086102</c:v>
                </c:pt>
                <c:pt idx="206">
                  <c:v>0.36957729190403799</c:v>
                </c:pt>
                <c:pt idx="207">
                  <c:v>0.35376163834517399</c:v>
                </c:pt>
                <c:pt idx="208">
                  <c:v>0.34081056609938198</c:v>
                </c:pt>
                <c:pt idx="209">
                  <c:v>0.33862202128619401</c:v>
                </c:pt>
                <c:pt idx="210">
                  <c:v>0.34275915143039798</c:v>
                </c:pt>
                <c:pt idx="211">
                  <c:v>0.34721793739881301</c:v>
                </c:pt>
                <c:pt idx="212">
                  <c:v>0.34973019617124301</c:v>
                </c:pt>
                <c:pt idx="213">
                  <c:v>0.356384961463107</c:v>
                </c:pt>
                <c:pt idx="214">
                  <c:v>0.35665943069666001</c:v>
                </c:pt>
                <c:pt idx="215">
                  <c:v>0.35554272283997701</c:v>
                </c:pt>
                <c:pt idx="216">
                  <c:v>0.35687287776700499</c:v>
                </c:pt>
                <c:pt idx="217">
                  <c:v>0.35696441495411202</c:v>
                </c:pt>
                <c:pt idx="218">
                  <c:v>0.36024560801379302</c:v>
                </c:pt>
                <c:pt idx="219">
                  <c:v>0.35838245886364201</c:v>
                </c:pt>
                <c:pt idx="220">
                  <c:v>0.36153212247001498</c:v>
                </c:pt>
                <c:pt idx="221">
                  <c:v>0.364030099923149</c:v>
                </c:pt>
                <c:pt idx="222">
                  <c:v>0.35626071289283101</c:v>
                </c:pt>
                <c:pt idx="223">
                  <c:v>0.351520264883322</c:v>
                </c:pt>
                <c:pt idx="224">
                  <c:v>0.34251082876794198</c:v>
                </c:pt>
                <c:pt idx="225">
                  <c:v>0.33735011313785002</c:v>
                </c:pt>
                <c:pt idx="226">
                  <c:v>0.33689210525436902</c:v>
                </c:pt>
                <c:pt idx="227">
                  <c:v>0.33950071862101899</c:v>
                </c:pt>
                <c:pt idx="228">
                  <c:v>0.34126835461693</c:v>
                </c:pt>
                <c:pt idx="229">
                  <c:v>0.33807857059348001</c:v>
                </c:pt>
                <c:pt idx="230">
                  <c:v>0.33916031640351202</c:v>
                </c:pt>
                <c:pt idx="231">
                  <c:v>0.348290891175909</c:v>
                </c:pt>
                <c:pt idx="232">
                  <c:v>0.35160288598626899</c:v>
                </c:pt>
                <c:pt idx="233">
                  <c:v>0.35644300308612697</c:v>
                </c:pt>
                <c:pt idx="234">
                  <c:v>0.35925810159246402</c:v>
                </c:pt>
                <c:pt idx="235">
                  <c:v>0.35444077755928899</c:v>
                </c:pt>
                <c:pt idx="236">
                  <c:v>0.352285492024491</c:v>
                </c:pt>
                <c:pt idx="237">
                  <c:v>0.35228708304379203</c:v>
                </c:pt>
                <c:pt idx="238">
                  <c:v>0.34978199726182002</c:v>
                </c:pt>
                <c:pt idx="239">
                  <c:v>0.350197959215864</c:v>
                </c:pt>
                <c:pt idx="240">
                  <c:v>0.34606124897340801</c:v>
                </c:pt>
                <c:pt idx="241">
                  <c:v>0.34150951353159198</c:v>
                </c:pt>
                <c:pt idx="242">
                  <c:v>0.33944093657185598</c:v>
                </c:pt>
                <c:pt idx="243">
                  <c:v>0.33964170544204297</c:v>
                </c:pt>
                <c:pt idx="244">
                  <c:v>0.33964259840157901</c:v>
                </c:pt>
                <c:pt idx="245">
                  <c:v>0.33842512241113398</c:v>
                </c:pt>
                <c:pt idx="246">
                  <c:v>0.33973675127358499</c:v>
                </c:pt>
                <c:pt idx="247">
                  <c:v>0.338187889848095</c:v>
                </c:pt>
                <c:pt idx="248">
                  <c:v>0.33625488642669799</c:v>
                </c:pt>
                <c:pt idx="249">
                  <c:v>0.331375075704616</c:v>
                </c:pt>
                <c:pt idx="250">
                  <c:v>0.32887872317904698</c:v>
                </c:pt>
                <c:pt idx="251">
                  <c:v>0.32642873935646499</c:v>
                </c:pt>
                <c:pt idx="252">
                  <c:v>0.32431082992988902</c:v>
                </c:pt>
                <c:pt idx="253">
                  <c:v>0.32174609974600099</c:v>
                </c:pt>
                <c:pt idx="254">
                  <c:v>0.31751519436972298</c:v>
                </c:pt>
                <c:pt idx="255">
                  <c:v>0.31693775694119702</c:v>
                </c:pt>
                <c:pt idx="256">
                  <c:v>0.31145482720850798</c:v>
                </c:pt>
                <c:pt idx="257">
                  <c:v>0.31056592387376097</c:v>
                </c:pt>
                <c:pt idx="258">
                  <c:v>0.30802883050915503</c:v>
                </c:pt>
                <c:pt idx="259">
                  <c:v>0.30320959550431698</c:v>
                </c:pt>
                <c:pt idx="260">
                  <c:v>0.303271262010186</c:v>
                </c:pt>
                <c:pt idx="261">
                  <c:v>0.307276023338108</c:v>
                </c:pt>
                <c:pt idx="262">
                  <c:v>0.30790226549922201</c:v>
                </c:pt>
                <c:pt idx="263">
                  <c:v>0.30198201299129801</c:v>
                </c:pt>
                <c:pt idx="264">
                  <c:v>0.29812124182496202</c:v>
                </c:pt>
                <c:pt idx="265">
                  <c:v>0.297234045485538</c:v>
                </c:pt>
                <c:pt idx="266">
                  <c:v>0.29319178348088598</c:v>
                </c:pt>
                <c:pt idx="267">
                  <c:v>0.29677680197811701</c:v>
                </c:pt>
                <c:pt idx="268">
                  <c:v>0.300951931310178</c:v>
                </c:pt>
                <c:pt idx="269">
                  <c:v>0.30176600210931798</c:v>
                </c:pt>
                <c:pt idx="270">
                  <c:v>0.30709754488061303</c:v>
                </c:pt>
                <c:pt idx="271">
                  <c:v>0.30387675892937299</c:v>
                </c:pt>
                <c:pt idx="272">
                  <c:v>0.302361710531453</c:v>
                </c:pt>
                <c:pt idx="273">
                  <c:v>0.30267471945202101</c:v>
                </c:pt>
                <c:pt idx="274">
                  <c:v>0.29674792503140002</c:v>
                </c:pt>
                <c:pt idx="275">
                  <c:v>0.29518251616756402</c:v>
                </c:pt>
                <c:pt idx="276">
                  <c:v>0.29625225805786798</c:v>
                </c:pt>
                <c:pt idx="277">
                  <c:v>0.29452104706939802</c:v>
                </c:pt>
                <c:pt idx="278">
                  <c:v>0.29471956858866599</c:v>
                </c:pt>
                <c:pt idx="279">
                  <c:v>0.295908368459462</c:v>
                </c:pt>
                <c:pt idx="280">
                  <c:v>0.295916615026937</c:v>
                </c:pt>
                <c:pt idx="281">
                  <c:v>0.29055836846104899</c:v>
                </c:pt>
                <c:pt idx="282">
                  <c:v>0.28920145527442398</c:v>
                </c:pt>
                <c:pt idx="283">
                  <c:v>0.28763238891468101</c:v>
                </c:pt>
                <c:pt idx="284">
                  <c:v>0.28807786842868299</c:v>
                </c:pt>
                <c:pt idx="285">
                  <c:v>0.29083489378121302</c:v>
                </c:pt>
                <c:pt idx="286">
                  <c:v>0.30013664697850001</c:v>
                </c:pt>
                <c:pt idx="287">
                  <c:v>0.29839888554593302</c:v>
                </c:pt>
                <c:pt idx="288">
                  <c:v>0.29450388520152099</c:v>
                </c:pt>
                <c:pt idx="289">
                  <c:v>0.295748570924112</c:v>
                </c:pt>
                <c:pt idx="290">
                  <c:v>0.29857344877104303</c:v>
                </c:pt>
                <c:pt idx="291">
                  <c:v>0.29756361653291102</c:v>
                </c:pt>
                <c:pt idx="292">
                  <c:v>0.29875254094063902</c:v>
                </c:pt>
                <c:pt idx="293">
                  <c:v>0.30116334597295302</c:v>
                </c:pt>
                <c:pt idx="294">
                  <c:v>0.30668706669024398</c:v>
                </c:pt>
                <c:pt idx="295">
                  <c:v>0.31413983984785698</c:v>
                </c:pt>
                <c:pt idx="296">
                  <c:v>0.32256740682708701</c:v>
                </c:pt>
                <c:pt idx="297">
                  <c:v>0.330037963564834</c:v>
                </c:pt>
                <c:pt idx="298">
                  <c:v>0.34562512659871902</c:v>
                </c:pt>
                <c:pt idx="299">
                  <c:v>0.34709358046587901</c:v>
                </c:pt>
                <c:pt idx="300">
                  <c:v>0.34909664463936002</c:v>
                </c:pt>
                <c:pt idx="301">
                  <c:v>0.33976948144090402</c:v>
                </c:pt>
                <c:pt idx="302">
                  <c:v>0.32658832280985201</c:v>
                </c:pt>
                <c:pt idx="303">
                  <c:v>0.32990980576511603</c:v>
                </c:pt>
                <c:pt idx="304">
                  <c:v>0.33502592182128399</c:v>
                </c:pt>
                <c:pt idx="305">
                  <c:v>0.33994382325539102</c:v>
                </c:pt>
                <c:pt idx="306">
                  <c:v>0.337940934225686</c:v>
                </c:pt>
                <c:pt idx="307">
                  <c:v>0.33702044147460197</c:v>
                </c:pt>
                <c:pt idx="308">
                  <c:v>0.33579585093256298</c:v>
                </c:pt>
                <c:pt idx="309">
                  <c:v>0.33524993337871201</c:v>
                </c:pt>
                <c:pt idx="310">
                  <c:v>0.33601645341880698</c:v>
                </c:pt>
                <c:pt idx="311">
                  <c:v>0.33278231613497999</c:v>
                </c:pt>
                <c:pt idx="312">
                  <c:v>0.33022620339112702</c:v>
                </c:pt>
                <c:pt idx="313">
                  <c:v>0.32574487350932801</c:v>
                </c:pt>
                <c:pt idx="314">
                  <c:v>0.32641201232625</c:v>
                </c:pt>
                <c:pt idx="315">
                  <c:v>0.32820082641799803</c:v>
                </c:pt>
                <c:pt idx="316">
                  <c:v>0.32984904501845203</c:v>
                </c:pt>
                <c:pt idx="317">
                  <c:v>0.32707981646114298</c:v>
                </c:pt>
                <c:pt idx="318">
                  <c:v>0.32466024755964801</c:v>
                </c:pt>
                <c:pt idx="319">
                  <c:v>0.324038379593307</c:v>
                </c:pt>
                <c:pt idx="320">
                  <c:v>0.318418600949813</c:v>
                </c:pt>
                <c:pt idx="321">
                  <c:v>0.31661316309145798</c:v>
                </c:pt>
                <c:pt idx="322">
                  <c:v>0.31483002026912099</c:v>
                </c:pt>
                <c:pt idx="323">
                  <c:v>0.31066043343425398</c:v>
                </c:pt>
                <c:pt idx="324">
                  <c:v>0.30387960110154799</c:v>
                </c:pt>
                <c:pt idx="325">
                  <c:v>0.29934410986780902</c:v>
                </c:pt>
                <c:pt idx="326">
                  <c:v>0.29828741758765698</c:v>
                </c:pt>
                <c:pt idx="327">
                  <c:v>0.293087262550768</c:v>
                </c:pt>
                <c:pt idx="328">
                  <c:v>0.28657944092955601</c:v>
                </c:pt>
                <c:pt idx="329">
                  <c:v>0.28496036219637499</c:v>
                </c:pt>
                <c:pt idx="330">
                  <c:v>0.28952557183955502</c:v>
                </c:pt>
                <c:pt idx="331">
                  <c:v>0.29306187317522697</c:v>
                </c:pt>
                <c:pt idx="332">
                  <c:v>0.28924593963433198</c:v>
                </c:pt>
                <c:pt idx="333">
                  <c:v>0.28035801213695699</c:v>
                </c:pt>
                <c:pt idx="334">
                  <c:v>0.27535630816648299</c:v>
                </c:pt>
                <c:pt idx="335">
                  <c:v>0.27942752711661301</c:v>
                </c:pt>
                <c:pt idx="336">
                  <c:v>0.27799310109905101</c:v>
                </c:pt>
                <c:pt idx="337">
                  <c:v>0.27287469147658799</c:v>
                </c:pt>
                <c:pt idx="338">
                  <c:v>0.27406263690166799</c:v>
                </c:pt>
                <c:pt idx="339">
                  <c:v>0.27681595328811698</c:v>
                </c:pt>
                <c:pt idx="340">
                  <c:v>0.29014242046325101</c:v>
                </c:pt>
                <c:pt idx="341">
                  <c:v>0.30563735817847498</c:v>
                </c:pt>
                <c:pt idx="342">
                  <c:v>0.31048017781406301</c:v>
                </c:pt>
                <c:pt idx="343">
                  <c:v>0.319936496949146</c:v>
                </c:pt>
                <c:pt idx="344">
                  <c:v>0.335052794708947</c:v>
                </c:pt>
                <c:pt idx="345">
                  <c:v>0.34812088339216102</c:v>
                </c:pt>
                <c:pt idx="346">
                  <c:v>0.35690654383835302</c:v>
                </c:pt>
                <c:pt idx="347">
                  <c:v>0.36026991474280201</c:v>
                </c:pt>
                <c:pt idx="348">
                  <c:v>0.36226323238161401</c:v>
                </c:pt>
                <c:pt idx="349">
                  <c:v>0.35637696759403398</c:v>
                </c:pt>
                <c:pt idx="350">
                  <c:v>0.35013591170782299</c:v>
                </c:pt>
                <c:pt idx="351">
                  <c:v>0.35008956451171902</c:v>
                </c:pt>
                <c:pt idx="352">
                  <c:v>0.35164429074695802</c:v>
                </c:pt>
                <c:pt idx="353">
                  <c:v>0.346676642265622</c:v>
                </c:pt>
                <c:pt idx="354">
                  <c:v>0.34315188134372598</c:v>
                </c:pt>
                <c:pt idx="355">
                  <c:v>0.33892930942905197</c:v>
                </c:pt>
                <c:pt idx="356">
                  <c:v>0.34401578068827199</c:v>
                </c:pt>
                <c:pt idx="357">
                  <c:v>0.35114763533059601</c:v>
                </c:pt>
                <c:pt idx="358">
                  <c:v>0.36275012679565599</c:v>
                </c:pt>
                <c:pt idx="359">
                  <c:v>0.374059144014253</c:v>
                </c:pt>
                <c:pt idx="360">
                  <c:v>0.39375290424128201</c:v>
                </c:pt>
                <c:pt idx="361">
                  <c:v>0.41001856474586701</c:v>
                </c:pt>
                <c:pt idx="362">
                  <c:v>0.416640703847244</c:v>
                </c:pt>
                <c:pt idx="363">
                  <c:v>0.42555442313196801</c:v>
                </c:pt>
                <c:pt idx="364">
                  <c:v>0.44471003428566203</c:v>
                </c:pt>
                <c:pt idx="365">
                  <c:v>0.44516669093042199</c:v>
                </c:pt>
                <c:pt idx="366">
                  <c:v>0.44506018522345703</c:v>
                </c:pt>
                <c:pt idx="367">
                  <c:v>0.448017253728623</c:v>
                </c:pt>
                <c:pt idx="368">
                  <c:v>0.44880057855931299</c:v>
                </c:pt>
                <c:pt idx="369">
                  <c:v>0.45239896231704402</c:v>
                </c:pt>
                <c:pt idx="370">
                  <c:v>0.45319060263381</c:v>
                </c:pt>
                <c:pt idx="371">
                  <c:v>0.44618542855886101</c:v>
                </c:pt>
                <c:pt idx="372">
                  <c:v>0.44660665779043701</c:v>
                </c:pt>
                <c:pt idx="373">
                  <c:v>0.44973413137352702</c:v>
                </c:pt>
                <c:pt idx="374">
                  <c:v>0.44773709775727399</c:v>
                </c:pt>
                <c:pt idx="375">
                  <c:v>0.44366139052270598</c:v>
                </c:pt>
                <c:pt idx="376">
                  <c:v>0.43841640781423002</c:v>
                </c:pt>
                <c:pt idx="377">
                  <c:v>0.436702616020409</c:v>
                </c:pt>
                <c:pt idx="378">
                  <c:v>0.43420483798708998</c:v>
                </c:pt>
                <c:pt idx="379">
                  <c:v>0.42780442145578002</c:v>
                </c:pt>
                <c:pt idx="380">
                  <c:v>0.418112495014128</c:v>
                </c:pt>
                <c:pt idx="381">
                  <c:v>0.40521691877402299</c:v>
                </c:pt>
                <c:pt idx="382">
                  <c:v>0.40658003951788702</c:v>
                </c:pt>
                <c:pt idx="383">
                  <c:v>0.41271994273708401</c:v>
                </c:pt>
                <c:pt idx="384">
                  <c:v>0.42308536742001501</c:v>
                </c:pt>
                <c:pt idx="385">
                  <c:v>0.41952737852373601</c:v>
                </c:pt>
                <c:pt idx="386">
                  <c:v>0.41389604317209</c:v>
                </c:pt>
                <c:pt idx="387">
                  <c:v>0.40866246464488098</c:v>
                </c:pt>
                <c:pt idx="388">
                  <c:v>0.39998170386684101</c:v>
                </c:pt>
                <c:pt idx="389">
                  <c:v>0.39577312646931601</c:v>
                </c:pt>
                <c:pt idx="390">
                  <c:v>0.39012100327156801</c:v>
                </c:pt>
                <c:pt idx="391">
                  <c:v>0.38241395196823302</c:v>
                </c:pt>
                <c:pt idx="392">
                  <c:v>0.37866311760842197</c:v>
                </c:pt>
                <c:pt idx="393">
                  <c:v>0.37571904564015302</c:v>
                </c:pt>
                <c:pt idx="394">
                  <c:v>0.37164797837622898</c:v>
                </c:pt>
                <c:pt idx="395">
                  <c:v>0.36915422561528799</c:v>
                </c:pt>
                <c:pt idx="396">
                  <c:v>0.37219142338772998</c:v>
                </c:pt>
                <c:pt idx="397">
                  <c:v>0.37467262251906502</c:v>
                </c:pt>
                <c:pt idx="398">
                  <c:v>0.37212141040950703</c:v>
                </c:pt>
                <c:pt idx="399">
                  <c:v>0.36685865523752298</c:v>
                </c:pt>
                <c:pt idx="400">
                  <c:v>0.35403031368761501</c:v>
                </c:pt>
                <c:pt idx="401">
                  <c:v>0.349134260568707</c:v>
                </c:pt>
                <c:pt idx="402">
                  <c:v>0.34416515473811199</c:v>
                </c:pt>
                <c:pt idx="403">
                  <c:v>0.34652726346674101</c:v>
                </c:pt>
                <c:pt idx="404">
                  <c:v>0.34817593232515298</c:v>
                </c:pt>
                <c:pt idx="405">
                  <c:v>0.34929882623224601</c:v>
                </c:pt>
                <c:pt idx="406">
                  <c:v>0.35100298075335401</c:v>
                </c:pt>
                <c:pt idx="407">
                  <c:v>0.35143841704065598</c:v>
                </c:pt>
                <c:pt idx="408">
                  <c:v>0.35121562400175499</c:v>
                </c:pt>
                <c:pt idx="409">
                  <c:v>0.35656323815412999</c:v>
                </c:pt>
                <c:pt idx="410">
                  <c:v>0.36477154080944002</c:v>
                </c:pt>
                <c:pt idx="411">
                  <c:v>0.36676355185090997</c:v>
                </c:pt>
                <c:pt idx="412">
                  <c:v>0.367545187557064</c:v>
                </c:pt>
                <c:pt idx="413">
                  <c:v>0.37118108175923797</c:v>
                </c:pt>
                <c:pt idx="414">
                  <c:v>0.373953756954788</c:v>
                </c:pt>
                <c:pt idx="415">
                  <c:v>0.375338996223614</c:v>
                </c:pt>
                <c:pt idx="416">
                  <c:v>0.37159743443814303</c:v>
                </c:pt>
                <c:pt idx="417">
                  <c:v>0.36772281777793298</c:v>
                </c:pt>
                <c:pt idx="418">
                  <c:v>0.36874384857523501</c:v>
                </c:pt>
                <c:pt idx="419">
                  <c:v>0.36840732931085002</c:v>
                </c:pt>
                <c:pt idx="420">
                  <c:v>0.363569572018202</c:v>
                </c:pt>
                <c:pt idx="421">
                  <c:v>0.36083583965816901</c:v>
                </c:pt>
                <c:pt idx="422">
                  <c:v>0.36133205716608802</c:v>
                </c:pt>
                <c:pt idx="423">
                  <c:v>0.36513237766858297</c:v>
                </c:pt>
                <c:pt idx="424">
                  <c:v>0.365845808269401</c:v>
                </c:pt>
                <c:pt idx="425">
                  <c:v>0.365078456984682</c:v>
                </c:pt>
                <c:pt idx="426">
                  <c:v>0.359101042626567</c:v>
                </c:pt>
                <c:pt idx="427">
                  <c:v>0.34935766487981301</c:v>
                </c:pt>
                <c:pt idx="428">
                  <c:v>0.34527265580551902</c:v>
                </c:pt>
                <c:pt idx="429">
                  <c:v>0.34654253911744398</c:v>
                </c:pt>
                <c:pt idx="430">
                  <c:v>0.34120872544938202</c:v>
                </c:pt>
                <c:pt idx="431">
                  <c:v>0.343954999407458</c:v>
                </c:pt>
                <c:pt idx="432">
                  <c:v>0.34972383707886601</c:v>
                </c:pt>
                <c:pt idx="433">
                  <c:v>0.35678687105118601</c:v>
                </c:pt>
                <c:pt idx="434">
                  <c:v>0.365538549471565</c:v>
                </c:pt>
                <c:pt idx="435">
                  <c:v>0.36747977964269901</c:v>
                </c:pt>
                <c:pt idx="436">
                  <c:v>0.36396247333825399</c:v>
                </c:pt>
                <c:pt idx="437">
                  <c:v>0.36095064065065102</c:v>
                </c:pt>
                <c:pt idx="438">
                  <c:v>0.359589262038019</c:v>
                </c:pt>
                <c:pt idx="439">
                  <c:v>0.36099279478163798</c:v>
                </c:pt>
                <c:pt idx="440">
                  <c:v>0.36636589874157999</c:v>
                </c:pt>
                <c:pt idx="441">
                  <c:v>0.36754159198368602</c:v>
                </c:pt>
                <c:pt idx="442">
                  <c:v>0.366540224852831</c:v>
                </c:pt>
                <c:pt idx="443">
                  <c:v>0.36265049861257698</c:v>
                </c:pt>
                <c:pt idx="444">
                  <c:v>0.35894956773921799</c:v>
                </c:pt>
                <c:pt idx="445">
                  <c:v>0.352728874070595</c:v>
                </c:pt>
                <c:pt idx="446">
                  <c:v>0.34485095232354901</c:v>
                </c:pt>
                <c:pt idx="447">
                  <c:v>0.33791997321488698</c:v>
                </c:pt>
                <c:pt idx="448">
                  <c:v>0.33442466606259103</c:v>
                </c:pt>
                <c:pt idx="449">
                  <c:v>0.32751842387659202</c:v>
                </c:pt>
                <c:pt idx="450">
                  <c:v>0.32594391603645401</c:v>
                </c:pt>
                <c:pt idx="451">
                  <c:v>0.32762768082997001</c:v>
                </c:pt>
                <c:pt idx="452">
                  <c:v>0.31831656287122301</c:v>
                </c:pt>
                <c:pt idx="453">
                  <c:v>0.31205525902812797</c:v>
                </c:pt>
                <c:pt idx="454">
                  <c:v>0.308727820926261</c:v>
                </c:pt>
                <c:pt idx="455">
                  <c:v>0.30665324481378498</c:v>
                </c:pt>
                <c:pt idx="456">
                  <c:v>0.30237438698673103</c:v>
                </c:pt>
                <c:pt idx="457">
                  <c:v>0.298540328507851</c:v>
                </c:pt>
                <c:pt idx="458">
                  <c:v>0.30337223185328899</c:v>
                </c:pt>
                <c:pt idx="459">
                  <c:v>0.306850705712298</c:v>
                </c:pt>
                <c:pt idx="460">
                  <c:v>0.30688033290122602</c:v>
                </c:pt>
                <c:pt idx="461">
                  <c:v>0.30458699351475399</c:v>
                </c:pt>
                <c:pt idx="462">
                  <c:v>0.29905387382628701</c:v>
                </c:pt>
                <c:pt idx="463">
                  <c:v>0.29407340220858302</c:v>
                </c:pt>
                <c:pt idx="464">
                  <c:v>0.29094295499014899</c:v>
                </c:pt>
                <c:pt idx="465">
                  <c:v>0.29043077466215</c:v>
                </c:pt>
                <c:pt idx="466">
                  <c:v>0.290227801195657</c:v>
                </c:pt>
                <c:pt idx="467">
                  <c:v>0.29420663590499702</c:v>
                </c:pt>
                <c:pt idx="468">
                  <c:v>0.30049398274612799</c:v>
                </c:pt>
                <c:pt idx="469">
                  <c:v>0.30077096321269903</c:v>
                </c:pt>
                <c:pt idx="470">
                  <c:v>0.29882472769318003</c:v>
                </c:pt>
                <c:pt idx="471">
                  <c:v>0.29577743656313599</c:v>
                </c:pt>
                <c:pt idx="472">
                  <c:v>0.29568879579382401</c:v>
                </c:pt>
                <c:pt idx="473">
                  <c:v>0.29483287276986397</c:v>
                </c:pt>
                <c:pt idx="474">
                  <c:v>0.28929415966522898</c:v>
                </c:pt>
                <c:pt idx="475">
                  <c:v>0.28883141559756198</c:v>
                </c:pt>
                <c:pt idx="476">
                  <c:v>0.291505924226244</c:v>
                </c:pt>
                <c:pt idx="477">
                  <c:v>0.29655726309216801</c:v>
                </c:pt>
                <c:pt idx="478">
                  <c:v>0.29747484056982998</c:v>
                </c:pt>
                <c:pt idx="479">
                  <c:v>0.29913567689459902</c:v>
                </c:pt>
                <c:pt idx="480">
                  <c:v>0.29605409276565797</c:v>
                </c:pt>
                <c:pt idx="481">
                  <c:v>0.29572845059536101</c:v>
                </c:pt>
                <c:pt idx="482">
                  <c:v>0.29476936076246502</c:v>
                </c:pt>
                <c:pt idx="483">
                  <c:v>0.29035116347408302</c:v>
                </c:pt>
                <c:pt idx="484">
                  <c:v>0.286132109906585</c:v>
                </c:pt>
                <c:pt idx="485">
                  <c:v>0.28262593527068502</c:v>
                </c:pt>
                <c:pt idx="486">
                  <c:v>0.28103707773006298</c:v>
                </c:pt>
                <c:pt idx="487">
                  <c:v>0.28063722043262701</c:v>
                </c:pt>
                <c:pt idx="488">
                  <c:v>0.27873091094098301</c:v>
                </c:pt>
                <c:pt idx="489">
                  <c:v>0.27539034059654799</c:v>
                </c:pt>
                <c:pt idx="490">
                  <c:v>0.274075401940574</c:v>
                </c:pt>
                <c:pt idx="491">
                  <c:v>0.27075828654467798</c:v>
                </c:pt>
                <c:pt idx="492">
                  <c:v>0.26852413828816701</c:v>
                </c:pt>
                <c:pt idx="493">
                  <c:v>0.26843807190835101</c:v>
                </c:pt>
                <c:pt idx="494">
                  <c:v>0.27304047725098302</c:v>
                </c:pt>
                <c:pt idx="495">
                  <c:v>0.27276356833048299</c:v>
                </c:pt>
                <c:pt idx="496">
                  <c:v>0.273886900366973</c:v>
                </c:pt>
                <c:pt idx="497">
                  <c:v>0.27469886075967398</c:v>
                </c:pt>
                <c:pt idx="498">
                  <c:v>0.27200917468583702</c:v>
                </c:pt>
                <c:pt idx="499">
                  <c:v>0.269155302705476</c:v>
                </c:pt>
                <c:pt idx="500">
                  <c:v>0.26780542435766302</c:v>
                </c:pt>
                <c:pt idx="501">
                  <c:v>0.267165141913833</c:v>
                </c:pt>
                <c:pt idx="502">
                  <c:v>0.26913332119607702</c:v>
                </c:pt>
                <c:pt idx="503">
                  <c:v>0.276946638303459</c:v>
                </c:pt>
                <c:pt idx="504">
                  <c:v>0.282960948676379</c:v>
                </c:pt>
                <c:pt idx="505">
                  <c:v>0.28901899537516701</c:v>
                </c:pt>
                <c:pt idx="506">
                  <c:v>0.295211847324923</c:v>
                </c:pt>
                <c:pt idx="507">
                  <c:v>0.31125943743968798</c:v>
                </c:pt>
                <c:pt idx="508">
                  <c:v>0.31342330068648599</c:v>
                </c:pt>
                <c:pt idx="509">
                  <c:v>0.309167490567333</c:v>
                </c:pt>
                <c:pt idx="510">
                  <c:v>0.30397247471824901</c:v>
                </c:pt>
                <c:pt idx="511">
                  <c:v>0.30074566662164798</c:v>
                </c:pt>
                <c:pt idx="512">
                  <c:v>0.30094337199896698</c:v>
                </c:pt>
                <c:pt idx="513">
                  <c:v>0.297475377008801</c:v>
                </c:pt>
                <c:pt idx="514">
                  <c:v>0.29406803987979302</c:v>
                </c:pt>
                <c:pt idx="515">
                  <c:v>0.29470757426261401</c:v>
                </c:pt>
                <c:pt idx="516">
                  <c:v>0.29764836586538601</c:v>
                </c:pt>
                <c:pt idx="517">
                  <c:v>0.29818575865873198</c:v>
                </c:pt>
                <c:pt idx="518">
                  <c:v>0.29901069140978698</c:v>
                </c:pt>
                <c:pt idx="519">
                  <c:v>0.30081404511265902</c:v>
                </c:pt>
                <c:pt idx="520">
                  <c:v>0.30100492711479299</c:v>
                </c:pt>
                <c:pt idx="521">
                  <c:v>0.30038954069429002</c:v>
                </c:pt>
                <c:pt idx="522">
                  <c:v>0.29740514054852601</c:v>
                </c:pt>
                <c:pt idx="523">
                  <c:v>0.29384912123471701</c:v>
                </c:pt>
                <c:pt idx="524">
                  <c:v>0.29350448534937501</c:v>
                </c:pt>
                <c:pt idx="525">
                  <c:v>0.29248955320445202</c:v>
                </c:pt>
                <c:pt idx="526">
                  <c:v>0.29257132390401702</c:v>
                </c:pt>
                <c:pt idx="527">
                  <c:v>0.29407560927573101</c:v>
                </c:pt>
                <c:pt idx="528">
                  <c:v>0.29633523365735398</c:v>
                </c:pt>
                <c:pt idx="529">
                  <c:v>0.29748608297453899</c:v>
                </c:pt>
                <c:pt idx="530">
                  <c:v>0.29998818451819598</c:v>
                </c:pt>
                <c:pt idx="531">
                  <c:v>0.29619724302908401</c:v>
                </c:pt>
                <c:pt idx="532">
                  <c:v>0.29241961875910299</c:v>
                </c:pt>
                <c:pt idx="533">
                  <c:v>0.29175122338253601</c:v>
                </c:pt>
                <c:pt idx="534">
                  <c:v>0.29057713669305901</c:v>
                </c:pt>
                <c:pt idx="535">
                  <c:v>0.29028332959040098</c:v>
                </c:pt>
                <c:pt idx="536">
                  <c:v>0.29063973512504299</c:v>
                </c:pt>
                <c:pt idx="537">
                  <c:v>0.28916856725748302</c:v>
                </c:pt>
                <c:pt idx="538">
                  <c:v>0.28778136119438802</c:v>
                </c:pt>
                <c:pt idx="539">
                  <c:v>0.288753404810414</c:v>
                </c:pt>
                <c:pt idx="540">
                  <c:v>0.294276798160716</c:v>
                </c:pt>
                <c:pt idx="541">
                  <c:v>0.307166789224325</c:v>
                </c:pt>
                <c:pt idx="542">
                  <c:v>0.31636202634353899</c:v>
                </c:pt>
                <c:pt idx="543">
                  <c:v>0.32780952882681802</c:v>
                </c:pt>
                <c:pt idx="544">
                  <c:v>0.33149324903111799</c:v>
                </c:pt>
                <c:pt idx="545">
                  <c:v>0.33508789348058898</c:v>
                </c:pt>
                <c:pt idx="546">
                  <c:v>0.33268135921535402</c:v>
                </c:pt>
                <c:pt idx="547">
                  <c:v>0.33115959590261401</c:v>
                </c:pt>
                <c:pt idx="548">
                  <c:v>0.323213232034742</c:v>
                </c:pt>
                <c:pt idx="549">
                  <c:v>0.32003256525621898</c:v>
                </c:pt>
                <c:pt idx="550">
                  <c:v>0.321570669211872</c:v>
                </c:pt>
                <c:pt idx="551">
                  <c:v>0.32258499360697901</c:v>
                </c:pt>
                <c:pt idx="552">
                  <c:v>0.32166699666348703</c:v>
                </c:pt>
                <c:pt idx="553">
                  <c:v>0.31128219787412598</c:v>
                </c:pt>
                <c:pt idx="554">
                  <c:v>0.308320418807565</c:v>
                </c:pt>
                <c:pt idx="555">
                  <c:v>0.30512736037664401</c:v>
                </c:pt>
                <c:pt idx="556">
                  <c:v>0.30023585681528903</c:v>
                </c:pt>
                <c:pt idx="557">
                  <c:v>0.29549502321523902</c:v>
                </c:pt>
                <c:pt idx="558">
                  <c:v>0.295333496267705</c:v>
                </c:pt>
                <c:pt idx="559">
                  <c:v>0.29543603151703002</c:v>
                </c:pt>
                <c:pt idx="560">
                  <c:v>0.29465211271285102</c:v>
                </c:pt>
                <c:pt idx="561">
                  <c:v>0.286874170707694</c:v>
                </c:pt>
                <c:pt idx="562">
                  <c:v>0.27341359962983403</c:v>
                </c:pt>
                <c:pt idx="563">
                  <c:v>0.26702795873909302</c:v>
                </c:pt>
                <c:pt idx="564">
                  <c:v>0.26029072022896799</c:v>
                </c:pt>
                <c:pt idx="565">
                  <c:v>0.25905964362107198</c:v>
                </c:pt>
                <c:pt idx="566">
                  <c:v>0.25710649109310502</c:v>
                </c:pt>
                <c:pt idx="567">
                  <c:v>0.25836853462300602</c:v>
                </c:pt>
                <c:pt idx="568">
                  <c:v>0.25712960539767599</c:v>
                </c:pt>
                <c:pt idx="569">
                  <c:v>0.25460569169032898</c:v>
                </c:pt>
                <c:pt idx="570">
                  <c:v>0.24990159933335099</c:v>
                </c:pt>
                <c:pt idx="571">
                  <c:v>0.24818540948878001</c:v>
                </c:pt>
                <c:pt idx="572">
                  <c:v>0.24874597537255799</c:v>
                </c:pt>
                <c:pt idx="573">
                  <c:v>0.24998203540875999</c:v>
                </c:pt>
                <c:pt idx="574">
                  <c:v>0.252193969423186</c:v>
                </c:pt>
                <c:pt idx="575">
                  <c:v>0.256499887532882</c:v>
                </c:pt>
                <c:pt idx="576">
                  <c:v>0.25554033753623701</c:v>
                </c:pt>
                <c:pt idx="577">
                  <c:v>0.25669769040639301</c:v>
                </c:pt>
                <c:pt idx="578">
                  <c:v>0.25870239686923302</c:v>
                </c:pt>
                <c:pt idx="579">
                  <c:v>0.25830421322873698</c:v>
                </c:pt>
                <c:pt idx="580">
                  <c:v>0.257840335586144</c:v>
                </c:pt>
                <c:pt idx="581">
                  <c:v>0.25604705832596603</c:v>
                </c:pt>
                <c:pt idx="582">
                  <c:v>0.25282023264397602</c:v>
                </c:pt>
                <c:pt idx="583">
                  <c:v>0.25087356579879799</c:v>
                </c:pt>
                <c:pt idx="584">
                  <c:v>0.24869922886684301</c:v>
                </c:pt>
                <c:pt idx="585">
                  <c:v>0.246847874877344</c:v>
                </c:pt>
                <c:pt idx="586">
                  <c:v>0.24811224377485799</c:v>
                </c:pt>
                <c:pt idx="587">
                  <c:v>0.24871506529557799</c:v>
                </c:pt>
                <c:pt idx="588">
                  <c:v>0.25176308923177898</c:v>
                </c:pt>
                <c:pt idx="589">
                  <c:v>0.25610433702673402</c:v>
                </c:pt>
                <c:pt idx="590">
                  <c:v>0.25653367698614499</c:v>
                </c:pt>
                <c:pt idx="591">
                  <c:v>0.25823117283908098</c:v>
                </c:pt>
                <c:pt idx="592">
                  <c:v>0.25969864973856399</c:v>
                </c:pt>
                <c:pt idx="593">
                  <c:v>0.25961117925847199</c:v>
                </c:pt>
                <c:pt idx="594">
                  <c:v>0.25968374049333498</c:v>
                </c:pt>
                <c:pt idx="595">
                  <c:v>0.25751497483115698</c:v>
                </c:pt>
                <c:pt idx="596">
                  <c:v>0.25407653006951703</c:v>
                </c:pt>
                <c:pt idx="597">
                  <c:v>0.25091961384267703</c:v>
                </c:pt>
                <c:pt idx="598">
                  <c:v>0.25176543343679603</c:v>
                </c:pt>
                <c:pt idx="599">
                  <c:v>0.252753417995144</c:v>
                </c:pt>
                <c:pt idx="600">
                  <c:v>0.25077974983162998</c:v>
                </c:pt>
                <c:pt idx="601">
                  <c:v>0.249785184943145</c:v>
                </c:pt>
                <c:pt idx="602">
                  <c:v>0.24542038090594001</c:v>
                </c:pt>
                <c:pt idx="603">
                  <c:v>0.242236543471987</c:v>
                </c:pt>
                <c:pt idx="604">
                  <c:v>0.24240884061822099</c:v>
                </c:pt>
                <c:pt idx="605">
                  <c:v>0.243687944302975</c:v>
                </c:pt>
                <c:pt idx="606">
                  <c:v>0.24973395494085401</c:v>
                </c:pt>
                <c:pt idx="607">
                  <c:v>0.25401741003039602</c:v>
                </c:pt>
                <c:pt idx="608">
                  <c:v>0.25812085476707503</c:v>
                </c:pt>
                <c:pt idx="609">
                  <c:v>0.25591821653602598</c:v>
                </c:pt>
                <c:pt idx="610">
                  <c:v>0.25440541736719802</c:v>
                </c:pt>
                <c:pt idx="611">
                  <c:v>0.25203805380612898</c:v>
                </c:pt>
                <c:pt idx="612">
                  <c:v>0.24769945289473</c:v>
                </c:pt>
                <c:pt idx="613">
                  <c:v>0.24216324193682001</c:v>
                </c:pt>
                <c:pt idx="614">
                  <c:v>0.23726693004264501</c:v>
                </c:pt>
                <c:pt idx="615">
                  <c:v>0.236681979822921</c:v>
                </c:pt>
                <c:pt idx="616">
                  <c:v>0.235794204506524</c:v>
                </c:pt>
                <c:pt idx="617">
                  <c:v>0.237596574411409</c:v>
                </c:pt>
                <c:pt idx="618">
                  <c:v>0.23558231441347299</c:v>
                </c:pt>
                <c:pt idx="619">
                  <c:v>0.23494886473895299</c:v>
                </c:pt>
                <c:pt idx="620">
                  <c:v>0.23172478222161599</c:v>
                </c:pt>
                <c:pt idx="621">
                  <c:v>0.233329673980821</c:v>
                </c:pt>
                <c:pt idx="622">
                  <c:v>0.22902054357858001</c:v>
                </c:pt>
                <c:pt idx="623">
                  <c:v>0.218705236997005</c:v>
                </c:pt>
                <c:pt idx="624">
                  <c:v>0.214842888989076</c:v>
                </c:pt>
                <c:pt idx="625">
                  <c:v>0.212034781105015</c:v>
                </c:pt>
                <c:pt idx="626">
                  <c:v>0.209825596922362</c:v>
                </c:pt>
                <c:pt idx="627">
                  <c:v>0.20931319680385899</c:v>
                </c:pt>
                <c:pt idx="628">
                  <c:v>0.208395794323607</c:v>
                </c:pt>
                <c:pt idx="629">
                  <c:v>0.20864385572381799</c:v>
                </c:pt>
                <c:pt idx="630">
                  <c:v>0.212128827875538</c:v>
                </c:pt>
                <c:pt idx="631">
                  <c:v>0.21254032974433901</c:v>
                </c:pt>
                <c:pt idx="632">
                  <c:v>0.209562118760937</c:v>
                </c:pt>
                <c:pt idx="633">
                  <c:v>0.20753098635235001</c:v>
                </c:pt>
                <c:pt idx="634">
                  <c:v>0.20735526761907899</c:v>
                </c:pt>
                <c:pt idx="635">
                  <c:v>0.20791102812089099</c:v>
                </c:pt>
                <c:pt idx="636">
                  <c:v>0.20870582940038701</c:v>
                </c:pt>
                <c:pt idx="637">
                  <c:v>0.20704964752846</c:v>
                </c:pt>
                <c:pt idx="638">
                  <c:v>0.209407244343954</c:v>
                </c:pt>
                <c:pt idx="639">
                  <c:v>0.20909308397908399</c:v>
                </c:pt>
                <c:pt idx="640">
                  <c:v>0.213204082678597</c:v>
                </c:pt>
                <c:pt idx="641">
                  <c:v>0.22133306878379699</c:v>
                </c:pt>
                <c:pt idx="642">
                  <c:v>0.238349903771613</c:v>
                </c:pt>
                <c:pt idx="643">
                  <c:v>0.248223706542956</c:v>
                </c:pt>
                <c:pt idx="644">
                  <c:v>0.25129930441426301</c:v>
                </c:pt>
                <c:pt idx="645">
                  <c:v>0.24932077564688099</c:v>
                </c:pt>
                <c:pt idx="646">
                  <c:v>0.25387318868740699</c:v>
                </c:pt>
                <c:pt idx="647">
                  <c:v>0.25415616939927799</c:v>
                </c:pt>
                <c:pt idx="648">
                  <c:v>0.25707086246565702</c:v>
                </c:pt>
                <c:pt idx="649">
                  <c:v>0.26022322768270001</c:v>
                </c:pt>
                <c:pt idx="650">
                  <c:v>0.257351056096768</c:v>
                </c:pt>
                <c:pt idx="651">
                  <c:v>0.25294379179154303</c:v>
                </c:pt>
                <c:pt idx="652">
                  <c:v>0.25743948268928901</c:v>
                </c:pt>
                <c:pt idx="653">
                  <c:v>0.26804134654392803</c:v>
                </c:pt>
                <c:pt idx="654">
                  <c:v>0.27347885371291503</c:v>
                </c:pt>
                <c:pt idx="655">
                  <c:v>0.29543270989074799</c:v>
                </c:pt>
                <c:pt idx="656">
                  <c:v>0.315051391447078</c:v>
                </c:pt>
                <c:pt idx="657">
                  <c:v>0.333714185862795</c:v>
                </c:pt>
                <c:pt idx="658">
                  <c:v>0.33874666026292299</c:v>
                </c:pt>
                <c:pt idx="659">
                  <c:v>0.33637172319672998</c:v>
                </c:pt>
                <c:pt idx="660">
                  <c:v>0.32370743925713602</c:v>
                </c:pt>
                <c:pt idx="661">
                  <c:v>0.31572256905262502</c:v>
                </c:pt>
                <c:pt idx="662">
                  <c:v>0.31194992648136999</c:v>
                </c:pt>
                <c:pt idx="663">
                  <c:v>0.30990860747399201</c:v>
                </c:pt>
                <c:pt idx="664">
                  <c:v>0.31217760211215301</c:v>
                </c:pt>
                <c:pt idx="665">
                  <c:v>0.31611154106206601</c:v>
                </c:pt>
                <c:pt idx="666">
                  <c:v>0.311540946464619</c:v>
                </c:pt>
                <c:pt idx="667">
                  <c:v>0.30629468041528501</c:v>
                </c:pt>
                <c:pt idx="668">
                  <c:v>0.30438981071144</c:v>
                </c:pt>
                <c:pt idx="669">
                  <c:v>0.30319884268520902</c:v>
                </c:pt>
                <c:pt idx="670">
                  <c:v>0.30606587945451702</c:v>
                </c:pt>
                <c:pt idx="671">
                  <c:v>0.31032045950597098</c:v>
                </c:pt>
                <c:pt idx="672">
                  <c:v>0.31696261325526298</c:v>
                </c:pt>
                <c:pt idx="673">
                  <c:v>0.32023576831410799</c:v>
                </c:pt>
                <c:pt idx="674">
                  <c:v>0.31453117059802099</c:v>
                </c:pt>
                <c:pt idx="675">
                  <c:v>0.307161925465331</c:v>
                </c:pt>
                <c:pt idx="676">
                  <c:v>0.30111958543073603</c:v>
                </c:pt>
                <c:pt idx="677">
                  <c:v>0.300375234212993</c:v>
                </c:pt>
                <c:pt idx="678">
                  <c:v>0.30081345774368201</c:v>
                </c:pt>
                <c:pt idx="679">
                  <c:v>0.29422126230784101</c:v>
                </c:pt>
                <c:pt idx="680">
                  <c:v>0.27953377956637698</c:v>
                </c:pt>
                <c:pt idx="681">
                  <c:v>0.27470775278181198</c:v>
                </c:pt>
                <c:pt idx="682">
                  <c:v>0.273383769943223</c:v>
                </c:pt>
                <c:pt idx="683">
                  <c:v>0.272966188259886</c:v>
                </c:pt>
                <c:pt idx="684">
                  <c:v>0.272584217260948</c:v>
                </c:pt>
                <c:pt idx="685">
                  <c:v>0.27025907333619298</c:v>
                </c:pt>
                <c:pt idx="686">
                  <c:v>0.26738742630029899</c:v>
                </c:pt>
                <c:pt idx="687">
                  <c:v>0.26743470358620502</c:v>
                </c:pt>
                <c:pt idx="688">
                  <c:v>0.26692380936462001</c:v>
                </c:pt>
                <c:pt idx="689">
                  <c:v>0.26769794155225202</c:v>
                </c:pt>
                <c:pt idx="690">
                  <c:v>0.27096780548976002</c:v>
                </c:pt>
                <c:pt idx="691">
                  <c:v>0.27110126897380799</c:v>
                </c:pt>
                <c:pt idx="692">
                  <c:v>0.26789548922913398</c:v>
                </c:pt>
                <c:pt idx="693">
                  <c:v>0.26443019369915399</c:v>
                </c:pt>
                <c:pt idx="694">
                  <c:v>0.261702759652926</c:v>
                </c:pt>
                <c:pt idx="695">
                  <c:v>0.25684873110456202</c:v>
                </c:pt>
                <c:pt idx="696">
                  <c:v>0.253913113542791</c:v>
                </c:pt>
                <c:pt idx="697">
                  <c:v>0.252532305571534</c:v>
                </c:pt>
                <c:pt idx="698">
                  <c:v>0.25140610222657001</c:v>
                </c:pt>
                <c:pt idx="699">
                  <c:v>0.25211088627938699</c:v>
                </c:pt>
                <c:pt idx="700">
                  <c:v>0.253436647900454</c:v>
                </c:pt>
                <c:pt idx="701">
                  <c:v>0.25549213099345802</c:v>
                </c:pt>
                <c:pt idx="702">
                  <c:v>0.25834390574009902</c:v>
                </c:pt>
                <c:pt idx="703">
                  <c:v>0.26015052886182</c:v>
                </c:pt>
                <c:pt idx="704">
                  <c:v>0.25856500116608599</c:v>
                </c:pt>
                <c:pt idx="705">
                  <c:v>0.25810230537605799</c:v>
                </c:pt>
                <c:pt idx="706">
                  <c:v>0.25815623986428898</c:v>
                </c:pt>
                <c:pt idx="707">
                  <c:v>0.25914051901085799</c:v>
                </c:pt>
                <c:pt idx="708">
                  <c:v>0.26012525931518399</c:v>
                </c:pt>
                <c:pt idx="709">
                  <c:v>0.26599746831020998</c:v>
                </c:pt>
                <c:pt idx="710">
                  <c:v>0.26822122515499203</c:v>
                </c:pt>
                <c:pt idx="711">
                  <c:v>0.27340301860431399</c:v>
                </c:pt>
                <c:pt idx="712">
                  <c:v>0.27883964913762299</c:v>
                </c:pt>
                <c:pt idx="713">
                  <c:v>0.28358136409304602</c:v>
                </c:pt>
                <c:pt idx="714">
                  <c:v>0.28757780364478702</c:v>
                </c:pt>
                <c:pt idx="715">
                  <c:v>0.28842478429172602</c:v>
                </c:pt>
                <c:pt idx="716">
                  <c:v>0.28896271116328298</c:v>
                </c:pt>
                <c:pt idx="717">
                  <c:v>0.293247421475199</c:v>
                </c:pt>
                <c:pt idx="718">
                  <c:v>0.29841774577130498</c:v>
                </c:pt>
                <c:pt idx="719">
                  <c:v>0.30394652242349302</c:v>
                </c:pt>
                <c:pt idx="720">
                  <c:v>0.30639447498271499</c:v>
                </c:pt>
                <c:pt idx="721">
                  <c:v>0.31658916514598301</c:v>
                </c:pt>
                <c:pt idx="722">
                  <c:v>0.31906996894713302</c:v>
                </c:pt>
                <c:pt idx="723">
                  <c:v>0.32002491594492199</c:v>
                </c:pt>
                <c:pt idx="724">
                  <c:v>0.32351380839205202</c:v>
                </c:pt>
                <c:pt idx="725">
                  <c:v>0.32862399222222199</c:v>
                </c:pt>
                <c:pt idx="726">
                  <c:v>0.32175036420444098</c:v>
                </c:pt>
                <c:pt idx="727">
                  <c:v>0.31674392775360899</c:v>
                </c:pt>
                <c:pt idx="728">
                  <c:v>0.314042380043279</c:v>
                </c:pt>
                <c:pt idx="729">
                  <c:v>0.32203305435491097</c:v>
                </c:pt>
                <c:pt idx="730">
                  <c:v>0.32276868121892399</c:v>
                </c:pt>
                <c:pt idx="731">
                  <c:v>0.31751895565831401</c:v>
                </c:pt>
                <c:pt idx="732">
                  <c:v>0.31132365303963599</c:v>
                </c:pt>
                <c:pt idx="733">
                  <c:v>0.30254783324832601</c:v>
                </c:pt>
                <c:pt idx="734">
                  <c:v>0.29658558517389799</c:v>
                </c:pt>
                <c:pt idx="735">
                  <c:v>0.29835462343157099</c:v>
                </c:pt>
                <c:pt idx="736">
                  <c:v>0.29883423487899502</c:v>
                </c:pt>
                <c:pt idx="737">
                  <c:v>0.30368909266808303</c:v>
                </c:pt>
                <c:pt idx="738">
                  <c:v>0.31009943026567199</c:v>
                </c:pt>
                <c:pt idx="739">
                  <c:v>0.316756225930866</c:v>
                </c:pt>
                <c:pt idx="740">
                  <c:v>0.31798446989389201</c:v>
                </c:pt>
                <c:pt idx="741">
                  <c:v>0.32120891569264298</c:v>
                </c:pt>
                <c:pt idx="742">
                  <c:v>0.32254309485559302</c:v>
                </c:pt>
                <c:pt idx="743">
                  <c:v>0.31902859295345298</c:v>
                </c:pt>
                <c:pt idx="744">
                  <c:v>0.31661888630193402</c:v>
                </c:pt>
                <c:pt idx="745">
                  <c:v>0.31839164363554301</c:v>
                </c:pt>
                <c:pt idx="746">
                  <c:v>0.32221778216664498</c:v>
                </c:pt>
                <c:pt idx="747">
                  <c:v>0.33008260375951098</c:v>
                </c:pt>
                <c:pt idx="748">
                  <c:v>0.33550553356975799</c:v>
                </c:pt>
                <c:pt idx="749">
                  <c:v>0.33735683955365797</c:v>
                </c:pt>
                <c:pt idx="750">
                  <c:v>0.33233516513841899</c:v>
                </c:pt>
                <c:pt idx="751">
                  <c:v>0.33540589612620603</c:v>
                </c:pt>
                <c:pt idx="752">
                  <c:v>0.33750763765534397</c:v>
                </c:pt>
                <c:pt idx="753">
                  <c:v>0.34115759167811499</c:v>
                </c:pt>
                <c:pt idx="754">
                  <c:v>0.34554798708809797</c:v>
                </c:pt>
                <c:pt idx="755">
                  <c:v>0.354983332957436</c:v>
                </c:pt>
                <c:pt idx="756">
                  <c:v>0.36855035811789999</c:v>
                </c:pt>
                <c:pt idx="757">
                  <c:v>0.37591046925753002</c:v>
                </c:pt>
                <c:pt idx="758">
                  <c:v>0.38101694083264498</c:v>
                </c:pt>
                <c:pt idx="759">
                  <c:v>0.39806674476646398</c:v>
                </c:pt>
                <c:pt idx="760">
                  <c:v>0.40940889266886898</c:v>
                </c:pt>
                <c:pt idx="761">
                  <c:v>0.41155263070008002</c:v>
                </c:pt>
                <c:pt idx="762">
                  <c:v>0.402346149384604</c:v>
                </c:pt>
                <c:pt idx="763">
                  <c:v>0.399283165541851</c:v>
                </c:pt>
                <c:pt idx="764">
                  <c:v>0.40115195715100099</c:v>
                </c:pt>
                <c:pt idx="765">
                  <c:v>0.39843138637827102</c:v>
                </c:pt>
                <c:pt idx="766">
                  <c:v>0.39692743688117099</c:v>
                </c:pt>
                <c:pt idx="767">
                  <c:v>0.39733938223221899</c:v>
                </c:pt>
                <c:pt idx="768">
                  <c:v>0.39449428392692998</c:v>
                </c:pt>
                <c:pt idx="769">
                  <c:v>0.39358077498764998</c:v>
                </c:pt>
                <c:pt idx="770">
                  <c:v>0.404990351880755</c:v>
                </c:pt>
                <c:pt idx="771">
                  <c:v>0.41506896233624702</c:v>
                </c:pt>
                <c:pt idx="772">
                  <c:v>0.42950696664398702</c:v>
                </c:pt>
                <c:pt idx="773">
                  <c:v>0.43270032456414798</c:v>
                </c:pt>
                <c:pt idx="774">
                  <c:v>0.43309267810386298</c:v>
                </c:pt>
                <c:pt idx="775">
                  <c:v>0.427141572820467</c:v>
                </c:pt>
                <c:pt idx="776">
                  <c:v>0.42046679700306</c:v>
                </c:pt>
                <c:pt idx="777">
                  <c:v>0.41866346605009602</c:v>
                </c:pt>
                <c:pt idx="778">
                  <c:v>0.41995988113456501</c:v>
                </c:pt>
                <c:pt idx="779">
                  <c:v>0.41248651754536703</c:v>
                </c:pt>
                <c:pt idx="780">
                  <c:v>0.41541178929537798</c:v>
                </c:pt>
                <c:pt idx="781">
                  <c:v>0.41959596297663698</c:v>
                </c:pt>
                <c:pt idx="782">
                  <c:v>0.42599480154753</c:v>
                </c:pt>
                <c:pt idx="783">
                  <c:v>0.428075126716633</c:v>
                </c:pt>
                <c:pt idx="784">
                  <c:v>0.42052360158172503</c:v>
                </c:pt>
                <c:pt idx="785">
                  <c:v>0.41479218330537099</c:v>
                </c:pt>
                <c:pt idx="786">
                  <c:v>0.41430580327539701</c:v>
                </c:pt>
                <c:pt idx="787">
                  <c:v>0.42777943289033898</c:v>
                </c:pt>
                <c:pt idx="788">
                  <c:v>0.45317415244665898</c:v>
                </c:pt>
                <c:pt idx="789">
                  <c:v>0.46903295258664701</c:v>
                </c:pt>
                <c:pt idx="790">
                  <c:v>0.47436643264953998</c:v>
                </c:pt>
                <c:pt idx="791">
                  <c:v>0.473059721766598</c:v>
                </c:pt>
                <c:pt idx="792">
                  <c:v>0.48774174917648699</c:v>
                </c:pt>
                <c:pt idx="793">
                  <c:v>0.50704782865048403</c:v>
                </c:pt>
                <c:pt idx="794">
                  <c:v>0.51143196054315998</c:v>
                </c:pt>
                <c:pt idx="795">
                  <c:v>0.50158972511513999</c:v>
                </c:pt>
                <c:pt idx="796">
                  <c:v>0.491081298452195</c:v>
                </c:pt>
                <c:pt idx="797">
                  <c:v>0.48766238477901602</c:v>
                </c:pt>
                <c:pt idx="798">
                  <c:v>0.48596542500558099</c:v>
                </c:pt>
                <c:pt idx="799">
                  <c:v>0.49342964063024403</c:v>
                </c:pt>
                <c:pt idx="800">
                  <c:v>0.48323722363784799</c:v>
                </c:pt>
                <c:pt idx="801">
                  <c:v>0.47273071398261801</c:v>
                </c:pt>
                <c:pt idx="802">
                  <c:v>0.47233395920212601</c:v>
                </c:pt>
                <c:pt idx="803">
                  <c:v>0.46770689131222998</c:v>
                </c:pt>
                <c:pt idx="804">
                  <c:v>0.45653864254912102</c:v>
                </c:pt>
                <c:pt idx="805">
                  <c:v>0.45577347729233503</c:v>
                </c:pt>
                <c:pt idx="806">
                  <c:v>0.45077971716017401</c:v>
                </c:pt>
                <c:pt idx="807">
                  <c:v>0.45258720503883398</c:v>
                </c:pt>
                <c:pt idx="808">
                  <c:v>0.46247715378165999</c:v>
                </c:pt>
                <c:pt idx="809">
                  <c:v>0.44972165900574601</c:v>
                </c:pt>
                <c:pt idx="810">
                  <c:v>0.43367579780795901</c:v>
                </c:pt>
                <c:pt idx="811">
                  <c:v>0.42653021440052902</c:v>
                </c:pt>
                <c:pt idx="812">
                  <c:v>0.41876845337799701</c:v>
                </c:pt>
                <c:pt idx="813">
                  <c:v>0.40468943905844201</c:v>
                </c:pt>
                <c:pt idx="814">
                  <c:v>0.390054629459129</c:v>
                </c:pt>
                <c:pt idx="815">
                  <c:v>0.38504180340480798</c:v>
                </c:pt>
                <c:pt idx="816">
                  <c:v>0.38463321348706297</c:v>
                </c:pt>
                <c:pt idx="817">
                  <c:v>0.38639090582345498</c:v>
                </c:pt>
                <c:pt idx="818">
                  <c:v>0.383211310643361</c:v>
                </c:pt>
                <c:pt idx="819">
                  <c:v>0.37725169968640099</c:v>
                </c:pt>
                <c:pt idx="820">
                  <c:v>0.372429208882813</c:v>
                </c:pt>
                <c:pt idx="821">
                  <c:v>0.36902195541081501</c:v>
                </c:pt>
                <c:pt idx="822">
                  <c:v>0.363049719347383</c:v>
                </c:pt>
                <c:pt idx="823">
                  <c:v>0.36137975265686301</c:v>
                </c:pt>
                <c:pt idx="824">
                  <c:v>0.36233642381327502</c:v>
                </c:pt>
                <c:pt idx="825">
                  <c:v>0.35785935978784</c:v>
                </c:pt>
                <c:pt idx="826">
                  <c:v>0.355256893757392</c:v>
                </c:pt>
                <c:pt idx="827">
                  <c:v>0.356261732518386</c:v>
                </c:pt>
                <c:pt idx="828">
                  <c:v>0.355457596248267</c:v>
                </c:pt>
                <c:pt idx="829">
                  <c:v>0.35922689451265599</c:v>
                </c:pt>
                <c:pt idx="830">
                  <c:v>0.35677468416355701</c:v>
                </c:pt>
                <c:pt idx="831">
                  <c:v>0.35342257685772099</c:v>
                </c:pt>
                <c:pt idx="832">
                  <c:v>0.35271624745720298</c:v>
                </c:pt>
                <c:pt idx="833">
                  <c:v>0.35322029231968199</c:v>
                </c:pt>
                <c:pt idx="834">
                  <c:v>0.35680587228601301</c:v>
                </c:pt>
                <c:pt idx="835">
                  <c:v>0.360969286608192</c:v>
                </c:pt>
                <c:pt idx="836">
                  <c:v>0.35928161081367799</c:v>
                </c:pt>
                <c:pt idx="837">
                  <c:v>0.35668244657141301</c:v>
                </c:pt>
                <c:pt idx="838">
                  <c:v>0.35499830080669398</c:v>
                </c:pt>
                <c:pt idx="839">
                  <c:v>0.35574988138281299</c:v>
                </c:pt>
                <c:pt idx="840">
                  <c:v>0.35182969942752901</c:v>
                </c:pt>
                <c:pt idx="841">
                  <c:v>0.35010725152894601</c:v>
                </c:pt>
                <c:pt idx="842">
                  <c:v>0.34379016701563597</c:v>
                </c:pt>
                <c:pt idx="843">
                  <c:v>0.34049889720279097</c:v>
                </c:pt>
                <c:pt idx="844">
                  <c:v>0.34179708357071598</c:v>
                </c:pt>
                <c:pt idx="845">
                  <c:v>0.34342190124334498</c:v>
                </c:pt>
                <c:pt idx="846">
                  <c:v>0.34042093533011097</c:v>
                </c:pt>
                <c:pt idx="847">
                  <c:v>0.33289106389190398</c:v>
                </c:pt>
                <c:pt idx="848">
                  <c:v>0.31771403312010799</c:v>
                </c:pt>
                <c:pt idx="849">
                  <c:v>0.31445684165897098</c:v>
                </c:pt>
                <c:pt idx="850">
                  <c:v>0.31900802737515499</c:v>
                </c:pt>
                <c:pt idx="851">
                  <c:v>0.329649303343998</c:v>
                </c:pt>
                <c:pt idx="852">
                  <c:v>0.34002127392360698</c:v>
                </c:pt>
                <c:pt idx="853">
                  <c:v>0.348982131173386</c:v>
                </c:pt>
                <c:pt idx="854">
                  <c:v>0.37174043411441099</c:v>
                </c:pt>
                <c:pt idx="855">
                  <c:v>0.37735589722456597</c:v>
                </c:pt>
                <c:pt idx="856">
                  <c:v>0.38171504154633701</c:v>
                </c:pt>
                <c:pt idx="857">
                  <c:v>0.38339788551193299</c:v>
                </c:pt>
                <c:pt idx="858">
                  <c:v>0.37712549876594298</c:v>
                </c:pt>
                <c:pt idx="859">
                  <c:v>0.37606478791143499</c:v>
                </c:pt>
                <c:pt idx="860">
                  <c:v>0.36959825947848801</c:v>
                </c:pt>
                <c:pt idx="861">
                  <c:v>0.36437282962637202</c:v>
                </c:pt>
                <c:pt idx="862">
                  <c:v>0.36262347819537499</c:v>
                </c:pt>
                <c:pt idx="863">
                  <c:v>0.35726812148092202</c:v>
                </c:pt>
                <c:pt idx="864">
                  <c:v>0.35035546875484602</c:v>
                </c:pt>
                <c:pt idx="865">
                  <c:v>0.35986086755249203</c:v>
                </c:pt>
                <c:pt idx="866">
                  <c:v>0.35215725720680602</c:v>
                </c:pt>
                <c:pt idx="867">
                  <c:v>0.34787792111138299</c:v>
                </c:pt>
                <c:pt idx="868">
                  <c:v>0.35251680075373198</c:v>
                </c:pt>
                <c:pt idx="869">
                  <c:v>0.358195753498318</c:v>
                </c:pt>
                <c:pt idx="870">
                  <c:v>0.35243716938198699</c:v>
                </c:pt>
                <c:pt idx="871">
                  <c:v>0.352177191066252</c:v>
                </c:pt>
                <c:pt idx="872">
                  <c:v>0.35288963430577702</c:v>
                </c:pt>
                <c:pt idx="873">
                  <c:v>0.36057967808920899</c:v>
                </c:pt>
                <c:pt idx="874">
                  <c:v>0.36054588681546801</c:v>
                </c:pt>
                <c:pt idx="875">
                  <c:v>0.35921983389856199</c:v>
                </c:pt>
                <c:pt idx="876">
                  <c:v>0.35390557694965502</c:v>
                </c:pt>
                <c:pt idx="877">
                  <c:v>0.34247557613596702</c:v>
                </c:pt>
                <c:pt idx="878">
                  <c:v>0.341437719343336</c:v>
                </c:pt>
                <c:pt idx="879">
                  <c:v>0.33892198505232901</c:v>
                </c:pt>
                <c:pt idx="880">
                  <c:v>0.34047972270024801</c:v>
                </c:pt>
                <c:pt idx="881">
                  <c:v>0.35210639097629498</c:v>
                </c:pt>
                <c:pt idx="882">
                  <c:v>0.34740646610855302</c:v>
                </c:pt>
                <c:pt idx="883">
                  <c:v>0.33350039834932199</c:v>
                </c:pt>
                <c:pt idx="884">
                  <c:v>0.32536848919323702</c:v>
                </c:pt>
                <c:pt idx="885">
                  <c:v>0.31575398998429199</c:v>
                </c:pt>
                <c:pt idx="886">
                  <c:v>0.31667430805138402</c:v>
                </c:pt>
                <c:pt idx="887">
                  <c:v>0.32223667368678899</c:v>
                </c:pt>
                <c:pt idx="888">
                  <c:v>0.32251834829256898</c:v>
                </c:pt>
                <c:pt idx="889">
                  <c:v>0.31945868770743202</c:v>
                </c:pt>
                <c:pt idx="890">
                  <c:v>0.319286792886745</c:v>
                </c:pt>
                <c:pt idx="891">
                  <c:v>0.31807777987983799</c:v>
                </c:pt>
                <c:pt idx="892">
                  <c:v>0.31126565177688198</c:v>
                </c:pt>
                <c:pt idx="893">
                  <c:v>0.31176771644730999</c:v>
                </c:pt>
                <c:pt idx="894">
                  <c:v>0.31616451000611501</c:v>
                </c:pt>
                <c:pt idx="895">
                  <c:v>0.31979459297864099</c:v>
                </c:pt>
                <c:pt idx="896">
                  <c:v>0.31966820479090302</c:v>
                </c:pt>
                <c:pt idx="897">
                  <c:v>0.31588871266756602</c:v>
                </c:pt>
                <c:pt idx="898">
                  <c:v>0.31894349342912898</c:v>
                </c:pt>
                <c:pt idx="899">
                  <c:v>0.322258920937319</c:v>
                </c:pt>
                <c:pt idx="900">
                  <c:v>0.323640341423589</c:v>
                </c:pt>
                <c:pt idx="901">
                  <c:v>0.32560322940771902</c:v>
                </c:pt>
                <c:pt idx="902">
                  <c:v>0.33067459574394198</c:v>
                </c:pt>
                <c:pt idx="903">
                  <c:v>0.332347894568228</c:v>
                </c:pt>
                <c:pt idx="904">
                  <c:v>0.33710273576087901</c:v>
                </c:pt>
                <c:pt idx="905">
                  <c:v>0.338777462469108</c:v>
                </c:pt>
                <c:pt idx="906">
                  <c:v>0.34278315465690901</c:v>
                </c:pt>
                <c:pt idx="907">
                  <c:v>0.34063353849101602</c:v>
                </c:pt>
                <c:pt idx="908">
                  <c:v>0.33710274702600501</c:v>
                </c:pt>
                <c:pt idx="909">
                  <c:v>0.34402662024604103</c:v>
                </c:pt>
                <c:pt idx="910">
                  <c:v>0.35159074748733599</c:v>
                </c:pt>
                <c:pt idx="911">
                  <c:v>0.35024794473534399</c:v>
                </c:pt>
                <c:pt idx="912">
                  <c:v>0.34739555583677301</c:v>
                </c:pt>
                <c:pt idx="913">
                  <c:v>0.34421925125700698</c:v>
                </c:pt>
                <c:pt idx="914">
                  <c:v>0.34661980398590297</c:v>
                </c:pt>
                <c:pt idx="915">
                  <c:v>0.35268629099349202</c:v>
                </c:pt>
                <c:pt idx="916">
                  <c:v>0.36052375569976902</c:v>
                </c:pt>
                <c:pt idx="917">
                  <c:v>0.36819048052264303</c:v>
                </c:pt>
                <c:pt idx="918">
                  <c:v>0.38633206485380001</c:v>
                </c:pt>
                <c:pt idx="919">
                  <c:v>0.38316245994713599</c:v>
                </c:pt>
                <c:pt idx="920">
                  <c:v>0.38190425671691502</c:v>
                </c:pt>
                <c:pt idx="921">
                  <c:v>0.38271312771190502</c:v>
                </c:pt>
                <c:pt idx="922">
                  <c:v>0.38391423749338299</c:v>
                </c:pt>
                <c:pt idx="923">
                  <c:v>0.38876188931330102</c:v>
                </c:pt>
                <c:pt idx="924">
                  <c:v>0.409613130858337</c:v>
                </c:pt>
                <c:pt idx="925">
                  <c:v>0.42586358805751101</c:v>
                </c:pt>
                <c:pt idx="926">
                  <c:v>0.42896132158236899</c:v>
                </c:pt>
                <c:pt idx="927">
                  <c:v>0.42506416626767701</c:v>
                </c:pt>
                <c:pt idx="928">
                  <c:v>0.39940114549653799</c:v>
                </c:pt>
                <c:pt idx="929">
                  <c:v>0.38771554450379297</c:v>
                </c:pt>
                <c:pt idx="930">
                  <c:v>0.39143520161153</c:v>
                </c:pt>
                <c:pt idx="931">
                  <c:v>0.39347957165783798</c:v>
                </c:pt>
                <c:pt idx="932">
                  <c:v>0.39402858711677302</c:v>
                </c:pt>
                <c:pt idx="933">
                  <c:v>0.40122313047738201</c:v>
                </c:pt>
                <c:pt idx="934">
                  <c:v>0.41779457593236002</c:v>
                </c:pt>
                <c:pt idx="935">
                  <c:v>0.42373866939194899</c:v>
                </c:pt>
                <c:pt idx="936">
                  <c:v>0.42684955525656498</c:v>
                </c:pt>
                <c:pt idx="937">
                  <c:v>0.44093328245319802</c:v>
                </c:pt>
                <c:pt idx="938">
                  <c:v>0.46364582910803998</c:v>
                </c:pt>
                <c:pt idx="939">
                  <c:v>0.50230080769812402</c:v>
                </c:pt>
                <c:pt idx="940">
                  <c:v>0.52417079733188798</c:v>
                </c:pt>
                <c:pt idx="941">
                  <c:v>0.55287493370520702</c:v>
                </c:pt>
                <c:pt idx="942">
                  <c:v>0.58535451136495797</c:v>
                </c:pt>
                <c:pt idx="943">
                  <c:v>0.62635752929584898</c:v>
                </c:pt>
                <c:pt idx="944">
                  <c:v>0.61761482639280196</c:v>
                </c:pt>
                <c:pt idx="945">
                  <c:v>0.62991171050988204</c:v>
                </c:pt>
                <c:pt idx="946">
                  <c:v>0.71431941542273503</c:v>
                </c:pt>
                <c:pt idx="947">
                  <c:v>0.77283395145940104</c:v>
                </c:pt>
                <c:pt idx="948">
                  <c:v>0.84149639084267602</c:v>
                </c:pt>
                <c:pt idx="949">
                  <c:v>0.87292114629944395</c:v>
                </c:pt>
                <c:pt idx="950">
                  <c:v>0.90984935491511498</c:v>
                </c:pt>
                <c:pt idx="951">
                  <c:v>0.94883352397246001</c:v>
                </c:pt>
                <c:pt idx="952">
                  <c:v>0.97921347416478399</c:v>
                </c:pt>
                <c:pt idx="953">
                  <c:v>0.970188447439012</c:v>
                </c:pt>
                <c:pt idx="954">
                  <c:v>0.94585400432825695</c:v>
                </c:pt>
                <c:pt idx="955">
                  <c:v>0.91333527331408104</c:v>
                </c:pt>
                <c:pt idx="956">
                  <c:v>0.90058272916837201</c:v>
                </c:pt>
                <c:pt idx="957">
                  <c:v>0.89879076247774803</c:v>
                </c:pt>
                <c:pt idx="958">
                  <c:v>0.88301649964151196</c:v>
                </c:pt>
                <c:pt idx="959">
                  <c:v>0.85893440810975896</c:v>
                </c:pt>
                <c:pt idx="960">
                  <c:v>0.87051624471762601</c:v>
                </c:pt>
                <c:pt idx="961">
                  <c:v>0.89310585127240705</c:v>
                </c:pt>
                <c:pt idx="962">
                  <c:v>0.91509382383540405</c:v>
                </c:pt>
                <c:pt idx="963">
                  <c:v>0.93998960967867895</c:v>
                </c:pt>
                <c:pt idx="964">
                  <c:v>0.96758280530835705</c:v>
                </c:pt>
                <c:pt idx="965">
                  <c:v>0.97690715858722399</c:v>
                </c:pt>
                <c:pt idx="966">
                  <c:v>0.97454817954101802</c:v>
                </c:pt>
                <c:pt idx="967">
                  <c:v>0.97596722805618397</c:v>
                </c:pt>
                <c:pt idx="968">
                  <c:v>0.98510190175357504</c:v>
                </c:pt>
                <c:pt idx="969">
                  <c:v>0.99411518811277899</c:v>
                </c:pt>
                <c:pt idx="970">
                  <c:v>1</c:v>
                </c:pt>
                <c:pt idx="971">
                  <c:v>0.986496680550217</c:v>
                </c:pt>
                <c:pt idx="972">
                  <c:v>0.966907277873855</c:v>
                </c:pt>
                <c:pt idx="973">
                  <c:v>0.94273574970228102</c:v>
                </c:pt>
                <c:pt idx="974">
                  <c:v>0.90727969151203602</c:v>
                </c:pt>
                <c:pt idx="975">
                  <c:v>0.85542183885448098</c:v>
                </c:pt>
                <c:pt idx="976">
                  <c:v>0.83357712155133101</c:v>
                </c:pt>
                <c:pt idx="977">
                  <c:v>0.83042827656328999</c:v>
                </c:pt>
                <c:pt idx="978">
                  <c:v>0.828867316321935</c:v>
                </c:pt>
                <c:pt idx="979">
                  <c:v>0.82094405487704303</c:v>
                </c:pt>
                <c:pt idx="980">
                  <c:v>0.79770525543752802</c:v>
                </c:pt>
                <c:pt idx="981">
                  <c:v>0.79685832285615299</c:v>
                </c:pt>
                <c:pt idx="982">
                  <c:v>0.783718802874114</c:v>
                </c:pt>
                <c:pt idx="983">
                  <c:v>0.76554966096464905</c:v>
                </c:pt>
                <c:pt idx="984">
                  <c:v>0.74954123821469598</c:v>
                </c:pt>
                <c:pt idx="985">
                  <c:v>0.73827081534290895</c:v>
                </c:pt>
                <c:pt idx="986">
                  <c:v>0.74626237317403199</c:v>
                </c:pt>
                <c:pt idx="987">
                  <c:v>0.75879634987970102</c:v>
                </c:pt>
                <c:pt idx="988">
                  <c:v>0.76647955277426205</c:v>
                </c:pt>
                <c:pt idx="989">
                  <c:v>0.77147879070535497</c:v>
                </c:pt>
                <c:pt idx="990">
                  <c:v>0.77142961296524204</c:v>
                </c:pt>
                <c:pt idx="991">
                  <c:v>0.77046409488258805</c:v>
                </c:pt>
                <c:pt idx="992">
                  <c:v>0.76985277457077195</c:v>
                </c:pt>
                <c:pt idx="993">
                  <c:v>0.76707552170552495</c:v>
                </c:pt>
                <c:pt idx="994">
                  <c:v>0.76687881481025399</c:v>
                </c:pt>
                <c:pt idx="995">
                  <c:v>0.76227944586795504</c:v>
                </c:pt>
                <c:pt idx="996">
                  <c:v>0.75750749261950601</c:v>
                </c:pt>
                <c:pt idx="997">
                  <c:v>0.74600118821567696</c:v>
                </c:pt>
                <c:pt idx="998">
                  <c:v>0.72772976876711504</c:v>
                </c:pt>
                <c:pt idx="999">
                  <c:v>0.73006551013291499</c:v>
                </c:pt>
                <c:pt idx="1000">
                  <c:v>0.75165004768332999</c:v>
                </c:pt>
                <c:pt idx="1001">
                  <c:v>0.77594035212363699</c:v>
                </c:pt>
                <c:pt idx="1002">
                  <c:v>0.79212127022118795</c:v>
                </c:pt>
                <c:pt idx="1003">
                  <c:v>0.800770027143897</c:v>
                </c:pt>
                <c:pt idx="1004">
                  <c:v>0.80170732692462798</c:v>
                </c:pt>
                <c:pt idx="1005">
                  <c:v>0.79077086273950203</c:v>
                </c:pt>
                <c:pt idx="1006">
                  <c:v>0.77335470739433598</c:v>
                </c:pt>
                <c:pt idx="1007">
                  <c:v>0.77384658595975497</c:v>
                </c:pt>
                <c:pt idx="1008">
                  <c:v>0.78022978095473705</c:v>
                </c:pt>
                <c:pt idx="1009">
                  <c:v>0.77263877299313399</c:v>
                </c:pt>
                <c:pt idx="1010">
                  <c:v>0.765129514155654</c:v>
                </c:pt>
                <c:pt idx="1011">
                  <c:v>0.76686157542284705</c:v>
                </c:pt>
                <c:pt idx="1012">
                  <c:v>0.75526191506791696</c:v>
                </c:pt>
                <c:pt idx="1013">
                  <c:v>0.74846419489294103</c:v>
                </c:pt>
                <c:pt idx="1014">
                  <c:v>0.745423668021302</c:v>
                </c:pt>
                <c:pt idx="1015">
                  <c:v>0.75989408872544495</c:v>
                </c:pt>
                <c:pt idx="1016">
                  <c:v>0.79007888457777897</c:v>
                </c:pt>
                <c:pt idx="1017">
                  <c:v>0.79522839360263398</c:v>
                </c:pt>
                <c:pt idx="1018">
                  <c:v>0.79780092951593196</c:v>
                </c:pt>
                <c:pt idx="1019">
                  <c:v>0.804740121161164</c:v>
                </c:pt>
                <c:pt idx="1020">
                  <c:v>0.80599053056953895</c:v>
                </c:pt>
                <c:pt idx="1021">
                  <c:v>0.79870166011339205</c:v>
                </c:pt>
                <c:pt idx="1022">
                  <c:v>0.77323806614289803</c:v>
                </c:pt>
                <c:pt idx="1023">
                  <c:v>0.75839245776511099</c:v>
                </c:pt>
                <c:pt idx="1024">
                  <c:v>0.76824278962885395</c:v>
                </c:pt>
                <c:pt idx="1025">
                  <c:v>0.78588630964669803</c:v>
                </c:pt>
                <c:pt idx="1026">
                  <c:v>0.800508597624075</c:v>
                </c:pt>
                <c:pt idx="1027">
                  <c:v>0.83804238499526496</c:v>
                </c:pt>
                <c:pt idx="1028">
                  <c:v>0.87886847484216701</c:v>
                </c:pt>
                <c:pt idx="1029">
                  <c:v>0.90066173022579799</c:v>
                </c:pt>
                <c:pt idx="1030">
                  <c:v>0.90077056926969501</c:v>
                </c:pt>
                <c:pt idx="1031">
                  <c:v>0.90803965992443902</c:v>
                </c:pt>
                <c:pt idx="1032">
                  <c:v>0.90648837904934498</c:v>
                </c:pt>
                <c:pt idx="1033">
                  <c:v>0.90020906731656902</c:v>
                </c:pt>
                <c:pt idx="1034">
                  <c:v>0.90030910291330701</c:v>
                </c:pt>
                <c:pt idx="1035">
                  <c:v>0.88925594903525296</c:v>
                </c:pt>
                <c:pt idx="1036">
                  <c:v>0.88320182656942003</c:v>
                </c:pt>
                <c:pt idx="1037">
                  <c:v>0.89097208335582501</c:v>
                </c:pt>
                <c:pt idx="1038">
                  <c:v>0.89713136861602405</c:v>
                </c:pt>
                <c:pt idx="1039">
                  <c:v>0.91122761866149005</c:v>
                </c:pt>
                <c:pt idx="1040">
                  <c:v>0.92737326836337297</c:v>
                </c:pt>
                <c:pt idx="1041">
                  <c:v>0.95778285677335795</c:v>
                </c:pt>
                <c:pt idx="1042">
                  <c:v>0.95726379267442896</c:v>
                </c:pt>
                <c:pt idx="1043">
                  <c:v>0.93902877450782396</c:v>
                </c:pt>
                <c:pt idx="1044">
                  <c:v>0.90993799927075603</c:v>
                </c:pt>
                <c:pt idx="1045">
                  <c:v>0.89198273511788295</c:v>
                </c:pt>
                <c:pt idx="1046">
                  <c:v>0.86188537939578402</c:v>
                </c:pt>
                <c:pt idx="1047">
                  <c:v>0.843132085830266</c:v>
                </c:pt>
                <c:pt idx="1048">
                  <c:v>0.83691874911342701</c:v>
                </c:pt>
                <c:pt idx="1049">
                  <c:v>0.83651184383358601</c:v>
                </c:pt>
                <c:pt idx="1050">
                  <c:v>0.83562907321010604</c:v>
                </c:pt>
                <c:pt idx="1051">
                  <c:v>0.83235034984186196</c:v>
                </c:pt>
                <c:pt idx="1052">
                  <c:v>0.81869088947223401</c:v>
                </c:pt>
                <c:pt idx="1053">
                  <c:v>0.79977406768501103</c:v>
                </c:pt>
                <c:pt idx="1054">
                  <c:v>0.79112340040794404</c:v>
                </c:pt>
                <c:pt idx="1055">
                  <c:v>0.80156063317385895</c:v>
                </c:pt>
                <c:pt idx="1056">
                  <c:v>0.81904886673795696</c:v>
                </c:pt>
                <c:pt idx="1057">
                  <c:v>0.83662496613920201</c:v>
                </c:pt>
                <c:pt idx="1058">
                  <c:v>0.83463905014290496</c:v>
                </c:pt>
                <c:pt idx="1059">
                  <c:v>0.80296840706438899</c:v>
                </c:pt>
                <c:pt idx="1060">
                  <c:v>0.74784110283322502</c:v>
                </c:pt>
                <c:pt idx="1061">
                  <c:v>0.70986094353566498</c:v>
                </c:pt>
                <c:pt idx="1062">
                  <c:v>0.68497300451592502</c:v>
                </c:pt>
                <c:pt idx="1063">
                  <c:v>0.66812655673204002</c:v>
                </c:pt>
                <c:pt idx="1064">
                  <c:v>0.63937485452710596</c:v>
                </c:pt>
                <c:pt idx="1065">
                  <c:v>0.61379394694752099</c:v>
                </c:pt>
                <c:pt idx="1066">
                  <c:v>0.61139653182161202</c:v>
                </c:pt>
                <c:pt idx="1067">
                  <c:v>0.62076088430657606</c:v>
                </c:pt>
                <c:pt idx="1068">
                  <c:v>0.62651909965519204</c:v>
                </c:pt>
                <c:pt idx="1069">
                  <c:v>0.63052667858716505</c:v>
                </c:pt>
                <c:pt idx="1070">
                  <c:v>0.63962589650978396</c:v>
                </c:pt>
                <c:pt idx="1071">
                  <c:v>0.65832985912462205</c:v>
                </c:pt>
                <c:pt idx="1072">
                  <c:v>0.66192711538466698</c:v>
                </c:pt>
                <c:pt idx="1073">
                  <c:v>0.64947700810119002</c:v>
                </c:pt>
                <c:pt idx="1074">
                  <c:v>0.64466433752089203</c:v>
                </c:pt>
                <c:pt idx="1075">
                  <c:v>0.63795074361686599</c:v>
                </c:pt>
                <c:pt idx="1076">
                  <c:v>0.64357631033134099</c:v>
                </c:pt>
                <c:pt idx="1077">
                  <c:v>0.64831881488721899</c:v>
                </c:pt>
                <c:pt idx="1078">
                  <c:v>0.63290861184456204</c:v>
                </c:pt>
                <c:pt idx="1079">
                  <c:v>0.61844813094900697</c:v>
                </c:pt>
                <c:pt idx="1080">
                  <c:v>0.61271975043024296</c:v>
                </c:pt>
                <c:pt idx="1081">
                  <c:v>0.59924603585608005</c:v>
                </c:pt>
                <c:pt idx="1082">
                  <c:v>0.59138711254513798</c:v>
                </c:pt>
                <c:pt idx="1083">
                  <c:v>0.57951432869181096</c:v>
                </c:pt>
                <c:pt idx="1084">
                  <c:v>0.58183299635996499</c:v>
                </c:pt>
                <c:pt idx="1085">
                  <c:v>0.59496075640349699</c:v>
                </c:pt>
                <c:pt idx="1086">
                  <c:v>0.59727752434680303</c:v>
                </c:pt>
                <c:pt idx="1087">
                  <c:v>0.60711007788897497</c:v>
                </c:pt>
                <c:pt idx="1088">
                  <c:v>0.62162828789508695</c:v>
                </c:pt>
                <c:pt idx="1089">
                  <c:v>0.61885900728207999</c:v>
                </c:pt>
                <c:pt idx="1090">
                  <c:v>0.60360407500049795</c:v>
                </c:pt>
                <c:pt idx="1091">
                  <c:v>0.58356805688147295</c:v>
                </c:pt>
                <c:pt idx="1092">
                  <c:v>0.57775583526067298</c:v>
                </c:pt>
                <c:pt idx="1093">
                  <c:v>0.57766631574393701</c:v>
                </c:pt>
                <c:pt idx="1094">
                  <c:v>0.57631503979697596</c:v>
                </c:pt>
                <c:pt idx="1095">
                  <c:v>0.58292794971412998</c:v>
                </c:pt>
                <c:pt idx="1096">
                  <c:v>0.57511363007360505</c:v>
                </c:pt>
                <c:pt idx="1097">
                  <c:v>0.570716121999849</c:v>
                </c:pt>
                <c:pt idx="1098">
                  <c:v>0.56681925952279</c:v>
                </c:pt>
                <c:pt idx="1099">
                  <c:v>0.56123389604761398</c:v>
                </c:pt>
                <c:pt idx="1100">
                  <c:v>0.55259575531912197</c:v>
                </c:pt>
                <c:pt idx="1101">
                  <c:v>0.55942103599716597</c:v>
                </c:pt>
                <c:pt idx="1102">
                  <c:v>0.56893556272355095</c:v>
                </c:pt>
                <c:pt idx="1103">
                  <c:v>0.567668933020264</c:v>
                </c:pt>
                <c:pt idx="1104">
                  <c:v>0.56758117514759199</c:v>
                </c:pt>
                <c:pt idx="1105">
                  <c:v>0.56094686431264495</c:v>
                </c:pt>
                <c:pt idx="1106">
                  <c:v>0.55173728407738698</c:v>
                </c:pt>
                <c:pt idx="1107">
                  <c:v>0.54449580536084996</c:v>
                </c:pt>
                <c:pt idx="1108">
                  <c:v>0.54082967014822403</c:v>
                </c:pt>
                <c:pt idx="1109">
                  <c:v>0.54516357445235897</c:v>
                </c:pt>
                <c:pt idx="1110">
                  <c:v>0.55287086228624605</c:v>
                </c:pt>
                <c:pt idx="1111">
                  <c:v>0.56185393608149203</c:v>
                </c:pt>
                <c:pt idx="1112">
                  <c:v>0.56431355971130104</c:v>
                </c:pt>
                <c:pt idx="1113">
                  <c:v>0.56646377343668697</c:v>
                </c:pt>
                <c:pt idx="1114">
                  <c:v>0.57472964541290805</c:v>
                </c:pt>
                <c:pt idx="1115">
                  <c:v>0.578442650050637</c:v>
                </c:pt>
                <c:pt idx="1116">
                  <c:v>0.571058853031716</c:v>
                </c:pt>
                <c:pt idx="1117">
                  <c:v>0.56576313979048498</c:v>
                </c:pt>
                <c:pt idx="1118">
                  <c:v>0.557854745840485</c:v>
                </c:pt>
                <c:pt idx="1119">
                  <c:v>0.54693779229689399</c:v>
                </c:pt>
                <c:pt idx="1120">
                  <c:v>0.53118716831776402</c:v>
                </c:pt>
                <c:pt idx="1121">
                  <c:v>0.51800032204150903</c:v>
                </c:pt>
                <c:pt idx="1122">
                  <c:v>0.51064811578199698</c:v>
                </c:pt>
                <c:pt idx="1123">
                  <c:v>0.51630075158520095</c:v>
                </c:pt>
                <c:pt idx="1124">
                  <c:v>0.52330199937810695</c:v>
                </c:pt>
                <c:pt idx="1125">
                  <c:v>0.52571930589302796</c:v>
                </c:pt>
                <c:pt idx="1126">
                  <c:v>0.52661508575527305</c:v>
                </c:pt>
                <c:pt idx="1127">
                  <c:v>0.52108508651884</c:v>
                </c:pt>
                <c:pt idx="1128">
                  <c:v>0.52110055458778304</c:v>
                </c:pt>
                <c:pt idx="1129">
                  <c:v>0.51432537884098195</c:v>
                </c:pt>
                <c:pt idx="1130">
                  <c:v>0.49731677440647498</c:v>
                </c:pt>
                <c:pt idx="1131">
                  <c:v>0.47668081191045097</c:v>
                </c:pt>
                <c:pt idx="1132">
                  <c:v>0.46417674341114601</c:v>
                </c:pt>
                <c:pt idx="1133">
                  <c:v>0.45885172335687002</c:v>
                </c:pt>
                <c:pt idx="1134">
                  <c:v>0.45146596900649599</c:v>
                </c:pt>
                <c:pt idx="1135">
                  <c:v>0.45177131719920399</c:v>
                </c:pt>
                <c:pt idx="1136">
                  <c:v>0.44801058646082198</c:v>
                </c:pt>
                <c:pt idx="1137">
                  <c:v>0.442149755713167</c:v>
                </c:pt>
                <c:pt idx="1138">
                  <c:v>0.43819347816635601</c:v>
                </c:pt>
                <c:pt idx="1139">
                  <c:v>0.44039391838651998</c:v>
                </c:pt>
                <c:pt idx="1140">
                  <c:v>0.44239946186498502</c:v>
                </c:pt>
                <c:pt idx="1141">
                  <c:v>0.44460345957164099</c:v>
                </c:pt>
                <c:pt idx="1142">
                  <c:v>0.44265087191271801</c:v>
                </c:pt>
                <c:pt idx="1143">
                  <c:v>0.43933105402546402</c:v>
                </c:pt>
                <c:pt idx="1144">
                  <c:v>0.43758507976522598</c:v>
                </c:pt>
                <c:pt idx="1145">
                  <c:v>0.436490104898202</c:v>
                </c:pt>
                <c:pt idx="1146">
                  <c:v>0.43455165451990702</c:v>
                </c:pt>
                <c:pt idx="1147">
                  <c:v>0.43381135794736397</c:v>
                </c:pt>
                <c:pt idx="1148">
                  <c:v>0.43335437310573599</c:v>
                </c:pt>
                <c:pt idx="1149">
                  <c:v>0.43638520268037401</c:v>
                </c:pt>
                <c:pt idx="1150">
                  <c:v>0.44440679291840601</c:v>
                </c:pt>
                <c:pt idx="1151">
                  <c:v>0.44701490305448299</c:v>
                </c:pt>
                <c:pt idx="1152">
                  <c:v>0.44415185265732698</c:v>
                </c:pt>
                <c:pt idx="1153">
                  <c:v>0.44907922865118699</c:v>
                </c:pt>
                <c:pt idx="1154">
                  <c:v>0.45683421374080602</c:v>
                </c:pt>
                <c:pt idx="1155">
                  <c:v>0.45362562409431301</c:v>
                </c:pt>
                <c:pt idx="1156">
                  <c:v>0.446534783124927</c:v>
                </c:pt>
                <c:pt idx="1157">
                  <c:v>0.42265983486975001</c:v>
                </c:pt>
                <c:pt idx="1158">
                  <c:v>0.41699066011033997</c:v>
                </c:pt>
                <c:pt idx="1159">
                  <c:v>0.42273268109620199</c:v>
                </c:pt>
                <c:pt idx="1160">
                  <c:v>0.429184974687431</c:v>
                </c:pt>
                <c:pt idx="1161">
                  <c:v>0.43175427980965497</c:v>
                </c:pt>
                <c:pt idx="1162">
                  <c:v>0.43522010255313298</c:v>
                </c:pt>
                <c:pt idx="1163">
                  <c:v>0.44423341278146899</c:v>
                </c:pt>
                <c:pt idx="1164">
                  <c:v>0.45528183164242902</c:v>
                </c:pt>
                <c:pt idx="1165">
                  <c:v>0.45327486043693599</c:v>
                </c:pt>
                <c:pt idx="1166">
                  <c:v>0.44913344363461599</c:v>
                </c:pt>
                <c:pt idx="1167">
                  <c:v>0.44219843217342097</c:v>
                </c:pt>
                <c:pt idx="1168">
                  <c:v>0.43819297208457803</c:v>
                </c:pt>
                <c:pt idx="1169">
                  <c:v>0.43587999943802702</c:v>
                </c:pt>
                <c:pt idx="1170">
                  <c:v>0.43895689336800198</c:v>
                </c:pt>
                <c:pt idx="1171">
                  <c:v>0.43539113874354701</c:v>
                </c:pt>
                <c:pt idx="1172">
                  <c:v>0.43568408901469902</c:v>
                </c:pt>
                <c:pt idx="1173">
                  <c:v>0.42602176298170102</c:v>
                </c:pt>
                <c:pt idx="1174">
                  <c:v>0.41170235350246798</c:v>
                </c:pt>
                <c:pt idx="1175">
                  <c:v>0.39784178517062502</c:v>
                </c:pt>
                <c:pt idx="1176">
                  <c:v>0.39471914009710501</c:v>
                </c:pt>
                <c:pt idx="1177">
                  <c:v>0.395471082422368</c:v>
                </c:pt>
                <c:pt idx="1178">
                  <c:v>0.39069156376134501</c:v>
                </c:pt>
                <c:pt idx="1179">
                  <c:v>0.388162478435087</c:v>
                </c:pt>
                <c:pt idx="1180">
                  <c:v>0.38974916691141798</c:v>
                </c:pt>
                <c:pt idx="1181">
                  <c:v>0.39162150998275802</c:v>
                </c:pt>
                <c:pt idx="1182">
                  <c:v>0.38831565253057598</c:v>
                </c:pt>
                <c:pt idx="1183">
                  <c:v>0.39009572795332997</c:v>
                </c:pt>
                <c:pt idx="1184">
                  <c:v>0.39065130600005898</c:v>
                </c:pt>
                <c:pt idx="1185">
                  <c:v>0.39460989477906899</c:v>
                </c:pt>
                <c:pt idx="1186">
                  <c:v>0.398225684153865</c:v>
                </c:pt>
                <c:pt idx="1187">
                  <c:v>0.400005997493524</c:v>
                </c:pt>
                <c:pt idx="1188">
                  <c:v>0.39600358369013</c:v>
                </c:pt>
                <c:pt idx="1189">
                  <c:v>0.39483687303852599</c:v>
                </c:pt>
                <c:pt idx="1190">
                  <c:v>0.390316463806131</c:v>
                </c:pt>
                <c:pt idx="1191">
                  <c:v>0.38454467385976399</c:v>
                </c:pt>
                <c:pt idx="1192">
                  <c:v>0.37639698761129298</c:v>
                </c:pt>
                <c:pt idx="1193">
                  <c:v>0.37117564974805001</c:v>
                </c:pt>
                <c:pt idx="1194">
                  <c:v>0.361688485103691</c:v>
                </c:pt>
                <c:pt idx="1195">
                  <c:v>0.35903404464576499</c:v>
                </c:pt>
                <c:pt idx="1196">
                  <c:v>0.35732419666792398</c:v>
                </c:pt>
                <c:pt idx="1197">
                  <c:v>0.351458540030127</c:v>
                </c:pt>
                <c:pt idx="1198">
                  <c:v>0.34703926158373699</c:v>
                </c:pt>
                <c:pt idx="1199">
                  <c:v>0.34885809133812301</c:v>
                </c:pt>
                <c:pt idx="1200">
                  <c:v>0.351982503080913</c:v>
                </c:pt>
                <c:pt idx="1201">
                  <c:v>0.357536675807267</c:v>
                </c:pt>
                <c:pt idx="1202">
                  <c:v>0.37639016992310598</c:v>
                </c:pt>
                <c:pt idx="1203">
                  <c:v>0.39453628275049502</c:v>
                </c:pt>
                <c:pt idx="1204">
                  <c:v>0.40047880361752403</c:v>
                </c:pt>
                <c:pt idx="1205">
                  <c:v>0.40518922311469602</c:v>
                </c:pt>
                <c:pt idx="1206">
                  <c:v>0.40882581034849103</c:v>
                </c:pt>
                <c:pt idx="1207">
                  <c:v>0.41829533057811202</c:v>
                </c:pt>
                <c:pt idx="1208">
                  <c:v>0.41010874419646098</c:v>
                </c:pt>
                <c:pt idx="1209">
                  <c:v>0.40072676089138698</c:v>
                </c:pt>
                <c:pt idx="1210">
                  <c:v>0.393591307911971</c:v>
                </c:pt>
                <c:pt idx="1211">
                  <c:v>0.38386044806043401</c:v>
                </c:pt>
                <c:pt idx="1212">
                  <c:v>0.37556739872379502</c:v>
                </c:pt>
                <c:pt idx="1213">
                  <c:v>0.371402437551965</c:v>
                </c:pt>
                <c:pt idx="1214">
                  <c:v>0.37063056855535198</c:v>
                </c:pt>
                <c:pt idx="1215">
                  <c:v>0.37165309587711098</c:v>
                </c:pt>
                <c:pt idx="1216">
                  <c:v>0.37022763381067902</c:v>
                </c:pt>
                <c:pt idx="1217">
                  <c:v>0.37177458520981599</c:v>
                </c:pt>
                <c:pt idx="1218">
                  <c:v>0.377584215152728</c:v>
                </c:pt>
                <c:pt idx="1219">
                  <c:v>0.38627910244552599</c:v>
                </c:pt>
                <c:pt idx="1220">
                  <c:v>0.38917715894968902</c:v>
                </c:pt>
                <c:pt idx="1221">
                  <c:v>0.38526947841661102</c:v>
                </c:pt>
                <c:pt idx="1222">
                  <c:v>0.38935586201938399</c:v>
                </c:pt>
                <c:pt idx="1223">
                  <c:v>0.39391787067543899</c:v>
                </c:pt>
                <c:pt idx="1224">
                  <c:v>0.40908045034176999</c:v>
                </c:pt>
                <c:pt idx="1225">
                  <c:v>0.419064524722008</c:v>
                </c:pt>
                <c:pt idx="1226">
                  <c:v>0.41927116097144601</c:v>
                </c:pt>
                <c:pt idx="1227">
                  <c:v>0.41746505316467603</c:v>
                </c:pt>
                <c:pt idx="1228">
                  <c:v>0.41410016747501099</c:v>
                </c:pt>
                <c:pt idx="1229">
                  <c:v>0.409055796497522</c:v>
                </c:pt>
                <c:pt idx="1230">
                  <c:v>0.40478418191475701</c:v>
                </c:pt>
                <c:pt idx="1231">
                  <c:v>0.40719281106739902</c:v>
                </c:pt>
                <c:pt idx="1232">
                  <c:v>0.41974748313983201</c:v>
                </c:pt>
                <c:pt idx="1233">
                  <c:v>0.42861147252813803</c:v>
                </c:pt>
                <c:pt idx="1234">
                  <c:v>0.42860507423971</c:v>
                </c:pt>
                <c:pt idx="1235">
                  <c:v>0.42556471501710802</c:v>
                </c:pt>
                <c:pt idx="1236">
                  <c:v>0.426411322076444</c:v>
                </c:pt>
                <c:pt idx="1237">
                  <c:v>0.43046508409546502</c:v>
                </c:pt>
                <c:pt idx="1238">
                  <c:v>0.43373085755028201</c:v>
                </c:pt>
                <c:pt idx="1239">
                  <c:v>0.44300721818231797</c:v>
                </c:pt>
                <c:pt idx="1240">
                  <c:v>0.44439831992494</c:v>
                </c:pt>
                <c:pt idx="1241">
                  <c:v>0.44272980620570201</c:v>
                </c:pt>
                <c:pt idx="1242">
                  <c:v>0.43793083281582601</c:v>
                </c:pt>
                <c:pt idx="1243">
                  <c:v>0.43468698050229998</c:v>
                </c:pt>
                <c:pt idx="1244">
                  <c:v>0.43007555705565698</c:v>
                </c:pt>
                <c:pt idx="1245">
                  <c:v>0.42556092279023899</c:v>
                </c:pt>
                <c:pt idx="1246">
                  <c:v>0.42495269757619603</c:v>
                </c:pt>
                <c:pt idx="1247">
                  <c:v>0.42129351257272002</c:v>
                </c:pt>
                <c:pt idx="1248">
                  <c:v>0.41108300298008399</c:v>
                </c:pt>
                <c:pt idx="1249">
                  <c:v>0.40315879481634498</c:v>
                </c:pt>
                <c:pt idx="1250">
                  <c:v>0.393649724445015</c:v>
                </c:pt>
                <c:pt idx="1251">
                  <c:v>0.38638675886999602</c:v>
                </c:pt>
                <c:pt idx="1252">
                  <c:v>0.37755360305508101</c:v>
                </c:pt>
                <c:pt idx="1253">
                  <c:v>0.37044978087183</c:v>
                </c:pt>
                <c:pt idx="1254">
                  <c:v>0.367796911907182</c:v>
                </c:pt>
                <c:pt idx="1255">
                  <c:v>0.36439441188504301</c:v>
                </c:pt>
                <c:pt idx="1256">
                  <c:v>0.36139004403222402</c:v>
                </c:pt>
                <c:pt idx="1257">
                  <c:v>0.36153132053256198</c:v>
                </c:pt>
                <c:pt idx="1258">
                  <c:v>0.35912518887601302</c:v>
                </c:pt>
                <c:pt idx="1259">
                  <c:v>0.35800628217130198</c:v>
                </c:pt>
                <c:pt idx="1260">
                  <c:v>0.362166523652313</c:v>
                </c:pt>
                <c:pt idx="1261">
                  <c:v>0.37008999588165198</c:v>
                </c:pt>
                <c:pt idx="1262">
                  <c:v>0.37639488344487299</c:v>
                </c:pt>
                <c:pt idx="1263">
                  <c:v>0.37742578571096902</c:v>
                </c:pt>
                <c:pt idx="1264">
                  <c:v>0.38050291290180299</c:v>
                </c:pt>
                <c:pt idx="1265">
                  <c:v>0.38242691815313901</c:v>
                </c:pt>
                <c:pt idx="1266">
                  <c:v>0.38239185630413802</c:v>
                </c:pt>
                <c:pt idx="1267">
                  <c:v>0.38095594193348697</c:v>
                </c:pt>
                <c:pt idx="1268">
                  <c:v>0.376280904162897</c:v>
                </c:pt>
                <c:pt idx="1269">
                  <c:v>0.37439990050127703</c:v>
                </c:pt>
                <c:pt idx="1270">
                  <c:v>0.37942362224096798</c:v>
                </c:pt>
                <c:pt idx="1271">
                  <c:v>0.39547661336839202</c:v>
                </c:pt>
                <c:pt idx="1272">
                  <c:v>0.412088893021339</c:v>
                </c:pt>
                <c:pt idx="1273">
                  <c:v>0.41863275167785602</c:v>
                </c:pt>
                <c:pt idx="1274">
                  <c:v>0.41359744983604102</c:v>
                </c:pt>
                <c:pt idx="1275">
                  <c:v>0.40753888852685999</c:v>
                </c:pt>
                <c:pt idx="1276">
                  <c:v>0.40433811941111503</c:v>
                </c:pt>
                <c:pt idx="1277">
                  <c:v>0.40118770701839201</c:v>
                </c:pt>
                <c:pt idx="1278">
                  <c:v>0.396800635045364</c:v>
                </c:pt>
                <c:pt idx="1279">
                  <c:v>0.39159976904417199</c:v>
                </c:pt>
                <c:pt idx="1280">
                  <c:v>0.38643152803951403</c:v>
                </c:pt>
                <c:pt idx="1281">
                  <c:v>0.38590144518024999</c:v>
                </c:pt>
                <c:pt idx="1282">
                  <c:v>0.38542184363722398</c:v>
                </c:pt>
                <c:pt idx="1283">
                  <c:v>0.386041919215944</c:v>
                </c:pt>
                <c:pt idx="1284">
                  <c:v>0.38982154715904199</c:v>
                </c:pt>
                <c:pt idx="1285">
                  <c:v>0.39256805721471999</c:v>
                </c:pt>
                <c:pt idx="1286">
                  <c:v>0.39172066604129302</c:v>
                </c:pt>
                <c:pt idx="1287">
                  <c:v>0.38481107209033399</c:v>
                </c:pt>
                <c:pt idx="1288">
                  <c:v>0.37824233608692398</c:v>
                </c:pt>
                <c:pt idx="1289">
                  <c:v>0.36971757175911302</c:v>
                </c:pt>
                <c:pt idx="1290">
                  <c:v>0.36275174505532698</c:v>
                </c:pt>
                <c:pt idx="1291">
                  <c:v>0.36027545587743598</c:v>
                </c:pt>
                <c:pt idx="1292">
                  <c:v>0.35256792788214603</c:v>
                </c:pt>
                <c:pt idx="1293">
                  <c:v>0.34945531319574502</c:v>
                </c:pt>
                <c:pt idx="1294">
                  <c:v>0.35142325590345402</c:v>
                </c:pt>
                <c:pt idx="1295">
                  <c:v>0.34836983236164498</c:v>
                </c:pt>
                <c:pt idx="1296">
                  <c:v>0.344745566789185</c:v>
                </c:pt>
                <c:pt idx="1297">
                  <c:v>0.33758821599585098</c:v>
                </c:pt>
                <c:pt idx="1298">
                  <c:v>0.33510430883347397</c:v>
                </c:pt>
                <c:pt idx="1299">
                  <c:v>0.33580634203591803</c:v>
                </c:pt>
                <c:pt idx="1300">
                  <c:v>0.33446841396827698</c:v>
                </c:pt>
                <c:pt idx="1301">
                  <c:v>0.33553305385034099</c:v>
                </c:pt>
                <c:pt idx="1302">
                  <c:v>0.33668326445408497</c:v>
                </c:pt>
                <c:pt idx="1303">
                  <c:v>0.33494855480137797</c:v>
                </c:pt>
                <c:pt idx="1304">
                  <c:v>0.32893946073781699</c:v>
                </c:pt>
                <c:pt idx="1305">
                  <c:v>0.325569499624625</c:v>
                </c:pt>
                <c:pt idx="1306">
                  <c:v>0.327369162319123</c:v>
                </c:pt>
                <c:pt idx="1307">
                  <c:v>0.327003242383893</c:v>
                </c:pt>
                <c:pt idx="1308">
                  <c:v>0.32564825246365903</c:v>
                </c:pt>
                <c:pt idx="1309">
                  <c:v>0.32582360239338798</c:v>
                </c:pt>
                <c:pt idx="1310">
                  <c:v>0.31959367857073401</c:v>
                </c:pt>
                <c:pt idx="1311">
                  <c:v>0.31677708082892803</c:v>
                </c:pt>
                <c:pt idx="1312">
                  <c:v>0.31580998371257402</c:v>
                </c:pt>
                <c:pt idx="1313">
                  <c:v>0.31924518731276902</c:v>
                </c:pt>
                <c:pt idx="1314">
                  <c:v>0.327736863500111</c:v>
                </c:pt>
                <c:pt idx="1315">
                  <c:v>0.32308059300178499</c:v>
                </c:pt>
                <c:pt idx="1316">
                  <c:v>0.31384217056719799</c:v>
                </c:pt>
                <c:pt idx="1317">
                  <c:v>0.31090046768711399</c:v>
                </c:pt>
                <c:pt idx="1318">
                  <c:v>0.30689191885537997</c:v>
                </c:pt>
                <c:pt idx="1319">
                  <c:v>0.30983900104832302</c:v>
                </c:pt>
                <c:pt idx="1320">
                  <c:v>0.31694315501527698</c:v>
                </c:pt>
                <c:pt idx="1321">
                  <c:v>0.32548059162186399</c:v>
                </c:pt>
                <c:pt idx="1322">
                  <c:v>0.32397144040318199</c:v>
                </c:pt>
                <c:pt idx="1323">
                  <c:v>0.32381120096872201</c:v>
                </c:pt>
                <c:pt idx="1324">
                  <c:v>0.32576266153398697</c:v>
                </c:pt>
                <c:pt idx="1325">
                  <c:v>0.32357874737008202</c:v>
                </c:pt>
                <c:pt idx="1326">
                  <c:v>0.32440422389484103</c:v>
                </c:pt>
                <c:pt idx="1327">
                  <c:v>0.33762461347321798</c:v>
                </c:pt>
                <c:pt idx="1328">
                  <c:v>0.356639204945363</c:v>
                </c:pt>
                <c:pt idx="1329">
                  <c:v>0.35954539967031701</c:v>
                </c:pt>
                <c:pt idx="1330">
                  <c:v>0.36475137790923301</c:v>
                </c:pt>
                <c:pt idx="1331">
                  <c:v>0.36845826436736401</c:v>
                </c:pt>
                <c:pt idx="1332">
                  <c:v>0.392001184924545</c:v>
                </c:pt>
                <c:pt idx="1333">
                  <c:v>0.422367283942716</c:v>
                </c:pt>
                <c:pt idx="1334">
                  <c:v>0.44452014646364701</c:v>
                </c:pt>
                <c:pt idx="1335">
                  <c:v>0.46456673509700702</c:v>
                </c:pt>
                <c:pt idx="1336">
                  <c:v>0.43737827436860299</c:v>
                </c:pt>
                <c:pt idx="1337">
                  <c:v>0.426950467655688</c:v>
                </c:pt>
                <c:pt idx="1338">
                  <c:v>0.41905611756564198</c:v>
                </c:pt>
                <c:pt idx="1339">
                  <c:v>0.41826923926411602</c:v>
                </c:pt>
                <c:pt idx="1340">
                  <c:v>0.42951416100444301</c:v>
                </c:pt>
                <c:pt idx="1341">
                  <c:v>0.439276697401706</c:v>
                </c:pt>
                <c:pt idx="1342">
                  <c:v>0.45085696523483298</c:v>
                </c:pt>
                <c:pt idx="1343">
                  <c:v>0.47201567525087601</c:v>
                </c:pt>
                <c:pt idx="1344">
                  <c:v>0.496166384867259</c:v>
                </c:pt>
                <c:pt idx="1345">
                  <c:v>0.50125438770988695</c:v>
                </c:pt>
                <c:pt idx="1346">
                  <c:v>0.50692051710687602</c:v>
                </c:pt>
                <c:pt idx="1347">
                  <c:v>0.49945295412977597</c:v>
                </c:pt>
                <c:pt idx="1348">
                  <c:v>0.47774960110076098</c:v>
                </c:pt>
                <c:pt idx="1349">
                  <c:v>0.46899367602112102</c:v>
                </c:pt>
                <c:pt idx="1350">
                  <c:v>0.46884162392967299</c:v>
                </c:pt>
                <c:pt idx="1351">
                  <c:v>0.47667564583983801</c:v>
                </c:pt>
                <c:pt idx="1352">
                  <c:v>0.49015841012856498</c:v>
                </c:pt>
                <c:pt idx="1353">
                  <c:v>0.51453968716489995</c:v>
                </c:pt>
                <c:pt idx="1354">
                  <c:v>0.56230605973026004</c:v>
                </c:pt>
                <c:pt idx="1355">
                  <c:v>0.58255209449828504</c:v>
                </c:pt>
                <c:pt idx="1356">
                  <c:v>0.56138658277426701</c:v>
                </c:pt>
                <c:pt idx="1357">
                  <c:v>0.54572208671145095</c:v>
                </c:pt>
                <c:pt idx="1358">
                  <c:v>0.53020038303171102</c:v>
                </c:pt>
                <c:pt idx="1359">
                  <c:v>0.51244109103843605</c:v>
                </c:pt>
                <c:pt idx="1360">
                  <c:v>0.50844048486322801</c:v>
                </c:pt>
                <c:pt idx="1361">
                  <c:v>0.49782285727230802</c:v>
                </c:pt>
                <c:pt idx="1362">
                  <c:v>0.49950034694893403</c:v>
                </c:pt>
                <c:pt idx="1363">
                  <c:v>0.505894202333248</c:v>
                </c:pt>
                <c:pt idx="1364">
                  <c:v>0.50550043967154801</c:v>
                </c:pt>
                <c:pt idx="1365">
                  <c:v>0.50196107508407495</c:v>
                </c:pt>
                <c:pt idx="1366">
                  <c:v>0.504721282630059</c:v>
                </c:pt>
                <c:pt idx="1367">
                  <c:v>0.507353220050478</c:v>
                </c:pt>
                <c:pt idx="1368">
                  <c:v>0.512716465964693</c:v>
                </c:pt>
                <c:pt idx="1369">
                  <c:v>0.52131670452157397</c:v>
                </c:pt>
                <c:pt idx="1370">
                  <c:v>0.53364769005908796</c:v>
                </c:pt>
                <c:pt idx="1371">
                  <c:v>0.54510207769032404</c:v>
                </c:pt>
                <c:pt idx="1372">
                  <c:v>0.54538015337585599</c:v>
                </c:pt>
                <c:pt idx="1373">
                  <c:v>0.54058592371570402</c:v>
                </c:pt>
                <c:pt idx="1374">
                  <c:v>0.53346052591738502</c:v>
                </c:pt>
                <c:pt idx="1375">
                  <c:v>0.520694165662002</c:v>
                </c:pt>
                <c:pt idx="1376">
                  <c:v>0.51252761351670295</c:v>
                </c:pt>
                <c:pt idx="1377">
                  <c:v>0.50119370462865598</c:v>
                </c:pt>
                <c:pt idx="1378">
                  <c:v>0.48452135140922797</c:v>
                </c:pt>
                <c:pt idx="1379">
                  <c:v>0.47890714148658398</c:v>
                </c:pt>
                <c:pt idx="1380">
                  <c:v>0.476507512659262</c:v>
                </c:pt>
                <c:pt idx="1381">
                  <c:v>0.47330275339969102</c:v>
                </c:pt>
                <c:pt idx="1382">
                  <c:v>0.47283638559260199</c:v>
                </c:pt>
                <c:pt idx="1383">
                  <c:v>0.47560798777837199</c:v>
                </c:pt>
                <c:pt idx="1384">
                  <c:v>0.48303703452823998</c:v>
                </c:pt>
                <c:pt idx="1385">
                  <c:v>0.49412917449455002</c:v>
                </c:pt>
                <c:pt idx="1386">
                  <c:v>0.49599039817370599</c:v>
                </c:pt>
                <c:pt idx="1387">
                  <c:v>0.488542569703657</c:v>
                </c:pt>
                <c:pt idx="1388">
                  <c:v>0.47677099895434799</c:v>
                </c:pt>
                <c:pt idx="1389">
                  <c:v>0.47292347872513102</c:v>
                </c:pt>
                <c:pt idx="1390">
                  <c:v>0.46549238962763601</c:v>
                </c:pt>
                <c:pt idx="1391">
                  <c:v>0.45198049588060502</c:v>
                </c:pt>
                <c:pt idx="1392">
                  <c:v>0.44784130386903298</c:v>
                </c:pt>
                <c:pt idx="1393">
                  <c:v>0.44448623594610598</c:v>
                </c:pt>
                <c:pt idx="1394">
                  <c:v>0.44491991304931899</c:v>
                </c:pt>
                <c:pt idx="1395">
                  <c:v>0.439390814169551</c:v>
                </c:pt>
                <c:pt idx="1396">
                  <c:v>0.43762303864433599</c:v>
                </c:pt>
                <c:pt idx="1397">
                  <c:v>0.43686488390737799</c:v>
                </c:pt>
                <c:pt idx="1398">
                  <c:v>0.43704478007668002</c:v>
                </c:pt>
                <c:pt idx="1399">
                  <c:v>0.43578791109792903</c:v>
                </c:pt>
                <c:pt idx="1400">
                  <c:v>0.43647917658478302</c:v>
                </c:pt>
                <c:pt idx="1401">
                  <c:v>0.44122808222847898</c:v>
                </c:pt>
                <c:pt idx="1402">
                  <c:v>0.449958568197103</c:v>
                </c:pt>
                <c:pt idx="1403">
                  <c:v>0.45182954110658302</c:v>
                </c:pt>
                <c:pt idx="1404">
                  <c:v>0.45121044795259602</c:v>
                </c:pt>
                <c:pt idx="1405">
                  <c:v>0.448034630499548</c:v>
                </c:pt>
                <c:pt idx="1406">
                  <c:v>0.441144018917765</c:v>
                </c:pt>
                <c:pt idx="1407">
                  <c:v>0.43760131919211598</c:v>
                </c:pt>
                <c:pt idx="1408">
                  <c:v>0.44097090759920499</c:v>
                </c:pt>
                <c:pt idx="1409">
                  <c:v>0.45136353100649201</c:v>
                </c:pt>
                <c:pt idx="1410">
                  <c:v>0.46502305640818198</c:v>
                </c:pt>
                <c:pt idx="1411">
                  <c:v>0.47105557992289898</c:v>
                </c:pt>
                <c:pt idx="1412">
                  <c:v>0.476860007224224</c:v>
                </c:pt>
                <c:pt idx="1413">
                  <c:v>0.47595367880334899</c:v>
                </c:pt>
                <c:pt idx="1414">
                  <c:v>0.47569414612667099</c:v>
                </c:pt>
                <c:pt idx="1415">
                  <c:v>0.47515281164655998</c:v>
                </c:pt>
                <c:pt idx="1416">
                  <c:v>0.46401985429641901</c:v>
                </c:pt>
                <c:pt idx="1417">
                  <c:v>0.45696964489693698</c:v>
                </c:pt>
                <c:pt idx="1418">
                  <c:v>0.45256896624450199</c:v>
                </c:pt>
                <c:pt idx="1419">
                  <c:v>0.45117425983364601</c:v>
                </c:pt>
                <c:pt idx="1420">
                  <c:v>0.45793591440849502</c:v>
                </c:pt>
                <c:pt idx="1421">
                  <c:v>0.45866755131612602</c:v>
                </c:pt>
                <c:pt idx="1422">
                  <c:v>0.448739753793718</c:v>
                </c:pt>
                <c:pt idx="1423">
                  <c:v>0.44295097937236499</c:v>
                </c:pt>
                <c:pt idx="1424">
                  <c:v>0.434188714700663</c:v>
                </c:pt>
                <c:pt idx="1425">
                  <c:v>0.428588112995825</c:v>
                </c:pt>
                <c:pt idx="1426">
                  <c:v>0.42480847420330298</c:v>
                </c:pt>
                <c:pt idx="1427">
                  <c:v>0.42645034857257502</c:v>
                </c:pt>
                <c:pt idx="1428">
                  <c:v>0.42438236285190101</c:v>
                </c:pt>
                <c:pt idx="1429">
                  <c:v>0.42158474957452402</c:v>
                </c:pt>
                <c:pt idx="1430">
                  <c:v>0.41858981808378498</c:v>
                </c:pt>
                <c:pt idx="1431">
                  <c:v>0.41940850325891199</c:v>
                </c:pt>
                <c:pt idx="1432">
                  <c:v>0.42229162663867498</c:v>
                </c:pt>
                <c:pt idx="1433">
                  <c:v>0.414679590481699</c:v>
                </c:pt>
                <c:pt idx="1434">
                  <c:v>0.40969749648628501</c:v>
                </c:pt>
                <c:pt idx="1435">
                  <c:v>0.40596178222525903</c:v>
                </c:pt>
                <c:pt idx="1436">
                  <c:v>0.39895234833441201</c:v>
                </c:pt>
                <c:pt idx="1437">
                  <c:v>0.39228672407130299</c:v>
                </c:pt>
                <c:pt idx="1438">
                  <c:v>0.38718403584577099</c:v>
                </c:pt>
                <c:pt idx="1439">
                  <c:v>0.38523041652405399</c:v>
                </c:pt>
                <c:pt idx="1440">
                  <c:v>0.38315304462961403</c:v>
                </c:pt>
                <c:pt idx="1441">
                  <c:v>0.38141691015741702</c:v>
                </c:pt>
                <c:pt idx="1442">
                  <c:v>0.385729170525832</c:v>
                </c:pt>
                <c:pt idx="1443">
                  <c:v>0.38863304625673201</c:v>
                </c:pt>
                <c:pt idx="1444">
                  <c:v>0.38415638569795502</c:v>
                </c:pt>
                <c:pt idx="1445">
                  <c:v>0.38184039449545498</c:v>
                </c:pt>
                <c:pt idx="1446">
                  <c:v>0.37631077629587301</c:v>
                </c:pt>
                <c:pt idx="1447">
                  <c:v>0.37882220011679701</c:v>
                </c:pt>
                <c:pt idx="1448">
                  <c:v>0.37976428980354698</c:v>
                </c:pt>
                <c:pt idx="1449">
                  <c:v>0.382634716058951</c:v>
                </c:pt>
                <c:pt idx="1450">
                  <c:v>0.38296158669439401</c:v>
                </c:pt>
                <c:pt idx="1451">
                  <c:v>0.38227482518149802</c:v>
                </c:pt>
                <c:pt idx="1452">
                  <c:v>0.38059812876655402</c:v>
                </c:pt>
                <c:pt idx="1453">
                  <c:v>0.37957997551503497</c:v>
                </c:pt>
                <c:pt idx="1454">
                  <c:v>0.37830152857502303</c:v>
                </c:pt>
                <c:pt idx="1455">
                  <c:v>0.37924710228531</c:v>
                </c:pt>
                <c:pt idx="1456">
                  <c:v>0.38164177023780799</c:v>
                </c:pt>
                <c:pt idx="1457">
                  <c:v>0.37909104235714802</c:v>
                </c:pt>
                <c:pt idx="1458">
                  <c:v>0.37617585270527598</c:v>
                </c:pt>
                <c:pt idx="1459">
                  <c:v>0.37261778850952998</c:v>
                </c:pt>
                <c:pt idx="1460">
                  <c:v>0.37384700114291203</c:v>
                </c:pt>
                <c:pt idx="1461">
                  <c:v>0.37341057387881799</c:v>
                </c:pt>
                <c:pt idx="1462">
                  <c:v>0.37768973070849998</c:v>
                </c:pt>
                <c:pt idx="1463">
                  <c:v>0.38162589214718201</c:v>
                </c:pt>
                <c:pt idx="1464">
                  <c:v>0.38277016831397298</c:v>
                </c:pt>
                <c:pt idx="1465">
                  <c:v>0.38911473491053999</c:v>
                </c:pt>
                <c:pt idx="1466">
                  <c:v>0.39736894308709902</c:v>
                </c:pt>
                <c:pt idx="1467">
                  <c:v>0.39566193707546998</c:v>
                </c:pt>
                <c:pt idx="1468">
                  <c:v>0.39558713788087801</c:v>
                </c:pt>
                <c:pt idx="1469">
                  <c:v>0.39843047157310502</c:v>
                </c:pt>
                <c:pt idx="1470">
                  <c:v>0.398218894200423</c:v>
                </c:pt>
                <c:pt idx="1471">
                  <c:v>0.39549072435337101</c:v>
                </c:pt>
                <c:pt idx="1472">
                  <c:v>0.39494648825733802</c:v>
                </c:pt>
                <c:pt idx="1473">
                  <c:v>0.39941453961815399</c:v>
                </c:pt>
                <c:pt idx="1474">
                  <c:v>0.411224481696712</c:v>
                </c:pt>
                <c:pt idx="1475">
                  <c:v>0.41768857734693698</c:v>
                </c:pt>
                <c:pt idx="1476">
                  <c:v>0.427876816780344</c:v>
                </c:pt>
                <c:pt idx="1477">
                  <c:v>0.44829796197654898</c:v>
                </c:pt>
                <c:pt idx="1478">
                  <c:v>0.46533680932486599</c:v>
                </c:pt>
                <c:pt idx="1479">
                  <c:v>0.47126114914292999</c:v>
                </c:pt>
                <c:pt idx="1480">
                  <c:v>0.46001169681860898</c:v>
                </c:pt>
                <c:pt idx="1481">
                  <c:v>0.45128358446726802</c:v>
                </c:pt>
                <c:pt idx="1482">
                  <c:v>0.44516654657020099</c:v>
                </c:pt>
                <c:pt idx="1483">
                  <c:v>0.44233541396065801</c:v>
                </c:pt>
                <c:pt idx="1484">
                  <c:v>0.43637363143729002</c:v>
                </c:pt>
                <c:pt idx="1485">
                  <c:v>0.431472119369114</c:v>
                </c:pt>
                <c:pt idx="1486">
                  <c:v>0.42794837139924502</c:v>
                </c:pt>
                <c:pt idx="1487">
                  <c:v>0.425163300291857</c:v>
                </c:pt>
                <c:pt idx="1488">
                  <c:v>0.42222782040356999</c:v>
                </c:pt>
                <c:pt idx="1489">
                  <c:v>0.41768118707933699</c:v>
                </c:pt>
                <c:pt idx="1490">
                  <c:v>0.415159139588338</c:v>
                </c:pt>
                <c:pt idx="1491">
                  <c:v>0.41206063892360201</c:v>
                </c:pt>
                <c:pt idx="1492">
                  <c:v>0.41305335614166599</c:v>
                </c:pt>
                <c:pt idx="1493">
                  <c:v>0.41518869226109201</c:v>
                </c:pt>
                <c:pt idx="1494">
                  <c:v>0.41582257289686397</c:v>
                </c:pt>
                <c:pt idx="1495">
                  <c:v>0.416603799031181</c:v>
                </c:pt>
                <c:pt idx="1496">
                  <c:v>0.41776974931451899</c:v>
                </c:pt>
                <c:pt idx="1497">
                  <c:v>0.41961912518302302</c:v>
                </c:pt>
                <c:pt idx="1498">
                  <c:v>0.42143831539227999</c:v>
                </c:pt>
                <c:pt idx="1499">
                  <c:v>0.42202644468157602</c:v>
                </c:pt>
                <c:pt idx="1500">
                  <c:v>0.42453932932162203</c:v>
                </c:pt>
                <c:pt idx="1501">
                  <c:v>0.42252561326399402</c:v>
                </c:pt>
                <c:pt idx="1502">
                  <c:v>0.41652797742467101</c:v>
                </c:pt>
                <c:pt idx="1503">
                  <c:v>0.41176623450223698</c:v>
                </c:pt>
                <c:pt idx="1504">
                  <c:v>0.41086563865352699</c:v>
                </c:pt>
                <c:pt idx="1505">
                  <c:v>0.41063116254555998</c:v>
                </c:pt>
                <c:pt idx="1506">
                  <c:v>0.41572885959390399</c:v>
                </c:pt>
                <c:pt idx="1507">
                  <c:v>0.42206284769060598</c:v>
                </c:pt>
                <c:pt idx="1508">
                  <c:v>0.41496943589665702</c:v>
                </c:pt>
                <c:pt idx="1509">
                  <c:v>0.40358840625897202</c:v>
                </c:pt>
                <c:pt idx="1510">
                  <c:v>0.39516908109965099</c:v>
                </c:pt>
                <c:pt idx="1511">
                  <c:v>0.39207485771911099</c:v>
                </c:pt>
                <c:pt idx="1512">
                  <c:v>0.38703841808112199</c:v>
                </c:pt>
                <c:pt idx="1513">
                  <c:v>0.37828148813124801</c:v>
                </c:pt>
                <c:pt idx="1514">
                  <c:v>0.37553657216097103</c:v>
                </c:pt>
                <c:pt idx="1515">
                  <c:v>0.37588189447252102</c:v>
                </c:pt>
                <c:pt idx="1516">
                  <c:v>0.375220481305584</c:v>
                </c:pt>
                <c:pt idx="1517">
                  <c:v>0.37353315212399202</c:v>
                </c:pt>
                <c:pt idx="1518">
                  <c:v>0.36987202417922199</c:v>
                </c:pt>
                <c:pt idx="1519">
                  <c:v>0.35930899789554599</c:v>
                </c:pt>
                <c:pt idx="1520">
                  <c:v>0.35299835728884399</c:v>
                </c:pt>
                <c:pt idx="1521">
                  <c:v>0.35479131553434201</c:v>
                </c:pt>
                <c:pt idx="1522">
                  <c:v>0.35395769229382201</c:v>
                </c:pt>
                <c:pt idx="1523">
                  <c:v>0.34488684914875001</c:v>
                </c:pt>
                <c:pt idx="1524">
                  <c:v>0.33759441507105298</c:v>
                </c:pt>
                <c:pt idx="1525">
                  <c:v>0.33895654221592703</c:v>
                </c:pt>
                <c:pt idx="1526">
                  <c:v>0.338357687951504</c:v>
                </c:pt>
                <c:pt idx="1527">
                  <c:v>0.337220688468583</c:v>
                </c:pt>
                <c:pt idx="1528">
                  <c:v>0.33882687200032602</c:v>
                </c:pt>
                <c:pt idx="1529">
                  <c:v>0.34425861630763399</c:v>
                </c:pt>
                <c:pt idx="1530">
                  <c:v>0.351384542264644</c:v>
                </c:pt>
                <c:pt idx="1531">
                  <c:v>0.35250185274960599</c:v>
                </c:pt>
                <c:pt idx="1532">
                  <c:v>0.35013929900284102</c:v>
                </c:pt>
                <c:pt idx="1533">
                  <c:v>0.34805831790444902</c:v>
                </c:pt>
                <c:pt idx="1534">
                  <c:v>0.347387450832288</c:v>
                </c:pt>
                <c:pt idx="1535">
                  <c:v>0.34679090655258998</c:v>
                </c:pt>
                <c:pt idx="1536">
                  <c:v>0.345354730690418</c:v>
                </c:pt>
                <c:pt idx="1537">
                  <c:v>0.348139123266413</c:v>
                </c:pt>
                <c:pt idx="1538">
                  <c:v>0.35039090730970801</c:v>
                </c:pt>
                <c:pt idx="1539">
                  <c:v>0.35231973392215299</c:v>
                </c:pt>
                <c:pt idx="1540">
                  <c:v>0.35219542684034599</c:v>
                </c:pt>
                <c:pt idx="1541">
                  <c:v>0.346943863231782</c:v>
                </c:pt>
                <c:pt idx="1542">
                  <c:v>0.34106426414789098</c:v>
                </c:pt>
                <c:pt idx="1543">
                  <c:v>0.340535510419194</c:v>
                </c:pt>
                <c:pt idx="1544">
                  <c:v>0.33958909765686801</c:v>
                </c:pt>
                <c:pt idx="1545">
                  <c:v>0.33474223684232002</c:v>
                </c:pt>
                <c:pt idx="1546">
                  <c:v>0.33250733873004401</c:v>
                </c:pt>
                <c:pt idx="1547">
                  <c:v>0.33417779926862201</c:v>
                </c:pt>
                <c:pt idx="1548">
                  <c:v>0.33921880529189702</c:v>
                </c:pt>
                <c:pt idx="1549">
                  <c:v>0.34262435595676799</c:v>
                </c:pt>
                <c:pt idx="1550">
                  <c:v>0.34922208215593298</c:v>
                </c:pt>
                <c:pt idx="1551">
                  <c:v>0.35455793424159898</c:v>
                </c:pt>
                <c:pt idx="1552">
                  <c:v>0.362971049360441</c:v>
                </c:pt>
                <c:pt idx="1553">
                  <c:v>0.36081472632337502</c:v>
                </c:pt>
                <c:pt idx="1554">
                  <c:v>0.35591499877013899</c:v>
                </c:pt>
                <c:pt idx="1555">
                  <c:v>0.34321297723815197</c:v>
                </c:pt>
                <c:pt idx="1556">
                  <c:v>0.338031072915155</c:v>
                </c:pt>
                <c:pt idx="1557">
                  <c:v>0.33562991982018098</c:v>
                </c:pt>
                <c:pt idx="1558">
                  <c:v>0.32850872870047998</c:v>
                </c:pt>
                <c:pt idx="1559">
                  <c:v>0.32220902081330199</c:v>
                </c:pt>
                <c:pt idx="1560">
                  <c:v>0.318778990298072</c:v>
                </c:pt>
                <c:pt idx="1561">
                  <c:v>0.31695402647475701</c:v>
                </c:pt>
                <c:pt idx="1562">
                  <c:v>0.31370417205759099</c:v>
                </c:pt>
                <c:pt idx="1563">
                  <c:v>0.31135096856354599</c:v>
                </c:pt>
                <c:pt idx="1564">
                  <c:v>0.307143242022476</c:v>
                </c:pt>
                <c:pt idx="1565">
                  <c:v>0.30626708480431503</c:v>
                </c:pt>
                <c:pt idx="1566">
                  <c:v>0.30119359064626</c:v>
                </c:pt>
                <c:pt idx="1567">
                  <c:v>0.296548019918696</c:v>
                </c:pt>
                <c:pt idx="1568">
                  <c:v>0.29710115934172199</c:v>
                </c:pt>
                <c:pt idx="1569">
                  <c:v>0.29602792345113199</c:v>
                </c:pt>
                <c:pt idx="1570">
                  <c:v>0.29737005630233398</c:v>
                </c:pt>
                <c:pt idx="1571">
                  <c:v>0.30406446134061099</c:v>
                </c:pt>
                <c:pt idx="1572">
                  <c:v>0.30437997195986999</c:v>
                </c:pt>
                <c:pt idx="1573">
                  <c:v>0.307832896216928</c:v>
                </c:pt>
                <c:pt idx="1574">
                  <c:v>0.30898527157255001</c:v>
                </c:pt>
                <c:pt idx="1575">
                  <c:v>0.31643588640109899</c:v>
                </c:pt>
                <c:pt idx="1576">
                  <c:v>0.31491182628697101</c:v>
                </c:pt>
                <c:pt idx="1577">
                  <c:v>0.309119997944168</c:v>
                </c:pt>
                <c:pt idx="1578">
                  <c:v>0.307660933825599</c:v>
                </c:pt>
                <c:pt idx="1579">
                  <c:v>0.30756878113447</c:v>
                </c:pt>
                <c:pt idx="1580">
                  <c:v>0.30742926905192203</c:v>
                </c:pt>
                <c:pt idx="1581">
                  <c:v>0.30444897475753502</c:v>
                </c:pt>
                <c:pt idx="1582">
                  <c:v>0.30447982082289499</c:v>
                </c:pt>
                <c:pt idx="1583">
                  <c:v>0.305048735177674</c:v>
                </c:pt>
                <c:pt idx="1584">
                  <c:v>0.30600226587464102</c:v>
                </c:pt>
                <c:pt idx="1585">
                  <c:v>0.30994612112164799</c:v>
                </c:pt>
                <c:pt idx="1586">
                  <c:v>0.313258455754516</c:v>
                </c:pt>
                <c:pt idx="1587">
                  <c:v>0.31644065329904097</c:v>
                </c:pt>
                <c:pt idx="1588">
                  <c:v>0.31777032425461299</c:v>
                </c:pt>
                <c:pt idx="1589">
                  <c:v>0.32021256813669802</c:v>
                </c:pt>
                <c:pt idx="1590">
                  <c:v>0.320439315941141</c:v>
                </c:pt>
                <c:pt idx="1591">
                  <c:v>0.32401522860391702</c:v>
                </c:pt>
                <c:pt idx="1592">
                  <c:v>0.33465433272922901</c:v>
                </c:pt>
                <c:pt idx="1593">
                  <c:v>0.340631899395899</c:v>
                </c:pt>
                <c:pt idx="1594">
                  <c:v>0.34433907321585</c:v>
                </c:pt>
                <c:pt idx="1595">
                  <c:v>0.34536741797999998</c:v>
                </c:pt>
                <c:pt idx="1596">
                  <c:v>0.34730608845697702</c:v>
                </c:pt>
                <c:pt idx="1597">
                  <c:v>0.34636276750302297</c:v>
                </c:pt>
                <c:pt idx="1598">
                  <c:v>0.34956033622796401</c:v>
                </c:pt>
                <c:pt idx="1599">
                  <c:v>0.35557658282611798</c:v>
                </c:pt>
                <c:pt idx="1600">
                  <c:v>0.355693535318163</c:v>
                </c:pt>
                <c:pt idx="1601">
                  <c:v>0.356880435578389</c:v>
                </c:pt>
                <c:pt idx="1602">
                  <c:v>0.35813138706345399</c:v>
                </c:pt>
                <c:pt idx="1603">
                  <c:v>0.360505590475105</c:v>
                </c:pt>
                <c:pt idx="1604">
                  <c:v>0.36023718515073799</c:v>
                </c:pt>
                <c:pt idx="1605">
                  <c:v>0.35497607688569799</c:v>
                </c:pt>
                <c:pt idx="1606">
                  <c:v>0.355257323296292</c:v>
                </c:pt>
                <c:pt idx="1607">
                  <c:v>0.35595528113550801</c:v>
                </c:pt>
                <c:pt idx="1608">
                  <c:v>0.354956522790146</c:v>
                </c:pt>
                <c:pt idx="1609">
                  <c:v>0.35330306005184597</c:v>
                </c:pt>
                <c:pt idx="1610">
                  <c:v>0.34835488497079398</c:v>
                </c:pt>
                <c:pt idx="1611">
                  <c:v>0.34802584937439202</c:v>
                </c:pt>
                <c:pt idx="1612">
                  <c:v>0.35009628340377602</c:v>
                </c:pt>
                <c:pt idx="1613">
                  <c:v>0.35107819173863902</c:v>
                </c:pt>
                <c:pt idx="1614">
                  <c:v>0.34872078407866602</c:v>
                </c:pt>
                <c:pt idx="1615">
                  <c:v>0.352572972891115</c:v>
                </c:pt>
                <c:pt idx="1616">
                  <c:v>0.36272554955702702</c:v>
                </c:pt>
                <c:pt idx="1617">
                  <c:v>0.36404711614826601</c:v>
                </c:pt>
                <c:pt idx="1618">
                  <c:v>0.36674975322561099</c:v>
                </c:pt>
                <c:pt idx="1619">
                  <c:v>0.36584370107742897</c:v>
                </c:pt>
                <c:pt idx="1620">
                  <c:v>0.36880443732706603</c:v>
                </c:pt>
                <c:pt idx="1621">
                  <c:v>0.37919780841812101</c:v>
                </c:pt>
                <c:pt idx="1622">
                  <c:v>0.38159246940138097</c:v>
                </c:pt>
                <c:pt idx="1623">
                  <c:v>0.38257806432105501</c:v>
                </c:pt>
                <c:pt idx="1624">
                  <c:v>0.37762678174699099</c:v>
                </c:pt>
                <c:pt idx="1625">
                  <c:v>0.36754693230537899</c:v>
                </c:pt>
                <c:pt idx="1626">
                  <c:v>0.36202051507776301</c:v>
                </c:pt>
                <c:pt idx="1627">
                  <c:v>0.356032530979697</c:v>
                </c:pt>
                <c:pt idx="1628">
                  <c:v>0.35430484990954803</c:v>
                </c:pt>
                <c:pt idx="1629">
                  <c:v>0.35602499847343999</c:v>
                </c:pt>
                <c:pt idx="1630">
                  <c:v>0.36079716647680898</c:v>
                </c:pt>
                <c:pt idx="1631">
                  <c:v>0.36234172248403002</c:v>
                </c:pt>
                <c:pt idx="1632">
                  <c:v>0.36906107817176798</c:v>
                </c:pt>
                <c:pt idx="1633">
                  <c:v>0.38505702724722701</c:v>
                </c:pt>
                <c:pt idx="1634">
                  <c:v>0.40161021509957501</c:v>
                </c:pt>
                <c:pt idx="1635">
                  <c:v>0.40525031740296102</c:v>
                </c:pt>
                <c:pt idx="1636">
                  <c:v>0.40887390557347197</c:v>
                </c:pt>
                <c:pt idx="1637">
                  <c:v>0.408592010211629</c:v>
                </c:pt>
                <c:pt idx="1638">
                  <c:v>0.41229612799978299</c:v>
                </c:pt>
                <c:pt idx="1639">
                  <c:v>0.40800292249025299</c:v>
                </c:pt>
                <c:pt idx="1640">
                  <c:v>0.400506673877772</c:v>
                </c:pt>
                <c:pt idx="1641">
                  <c:v>0.39289708569243098</c:v>
                </c:pt>
                <c:pt idx="1642">
                  <c:v>0.38910351853995101</c:v>
                </c:pt>
                <c:pt idx="1643">
                  <c:v>0.39441125852090603</c:v>
                </c:pt>
                <c:pt idx="1644">
                  <c:v>0.394887494858633</c:v>
                </c:pt>
                <c:pt idx="1645">
                  <c:v>0.39887859234691803</c:v>
                </c:pt>
                <c:pt idx="1646">
                  <c:v>0.40343904073074999</c:v>
                </c:pt>
                <c:pt idx="1647">
                  <c:v>0.411052541442334</c:v>
                </c:pt>
                <c:pt idx="1648">
                  <c:v>0.419788045499983</c:v>
                </c:pt>
                <c:pt idx="1649">
                  <c:v>0.433981364490587</c:v>
                </c:pt>
                <c:pt idx="1650">
                  <c:v>0.45118807522026499</c:v>
                </c:pt>
                <c:pt idx="1651">
                  <c:v>0.47057169343934202</c:v>
                </c:pt>
                <c:pt idx="1652">
                  <c:v>0.49701303934169</c:v>
                </c:pt>
                <c:pt idx="1653">
                  <c:v>0.520755781384179</c:v>
                </c:pt>
                <c:pt idx="1654">
                  <c:v>0.54451523622044395</c:v>
                </c:pt>
                <c:pt idx="1655">
                  <c:v>0.559013915589331</c:v>
                </c:pt>
                <c:pt idx="1656">
                  <c:v>0.56928340668062605</c:v>
                </c:pt>
                <c:pt idx="1657">
                  <c:v>0.56479445437099196</c:v>
                </c:pt>
                <c:pt idx="1658">
                  <c:v>0.55367001586671905</c:v>
                </c:pt>
                <c:pt idx="1659">
                  <c:v>0.54876418842940999</c:v>
                </c:pt>
                <c:pt idx="1660">
                  <c:v>0.54194656536352903</c:v>
                </c:pt>
                <c:pt idx="1661">
                  <c:v>0.55286483708808598</c:v>
                </c:pt>
                <c:pt idx="1662">
                  <c:v>0.56406633907692205</c:v>
                </c:pt>
                <c:pt idx="1663">
                  <c:v>0.56028484021773095</c:v>
                </c:pt>
                <c:pt idx="1664">
                  <c:v>0.55162546587986905</c:v>
                </c:pt>
                <c:pt idx="1665">
                  <c:v>0.54796372605295396</c:v>
                </c:pt>
                <c:pt idx="1666">
                  <c:v>0.54993552002685697</c:v>
                </c:pt>
                <c:pt idx="1667">
                  <c:v>0.55100028915615096</c:v>
                </c:pt>
                <c:pt idx="1668">
                  <c:v>0.54331910676258399</c:v>
                </c:pt>
                <c:pt idx="1669">
                  <c:v>0.53733735694874296</c:v>
                </c:pt>
                <c:pt idx="1670">
                  <c:v>0.53240436762244803</c:v>
                </c:pt>
                <c:pt idx="1671">
                  <c:v>0.53681682310304701</c:v>
                </c:pt>
                <c:pt idx="1672">
                  <c:v>0.54704812528924995</c:v>
                </c:pt>
                <c:pt idx="1673">
                  <c:v>0.55887170783844697</c:v>
                </c:pt>
                <c:pt idx="1674">
                  <c:v>0.55124885234508303</c:v>
                </c:pt>
                <c:pt idx="1675">
                  <c:v>0.540061531994667</c:v>
                </c:pt>
                <c:pt idx="1676">
                  <c:v>0.543346806295951</c:v>
                </c:pt>
                <c:pt idx="1677">
                  <c:v>0.56890082534441899</c:v>
                </c:pt>
                <c:pt idx="1678">
                  <c:v>0.585396145766239</c:v>
                </c:pt>
                <c:pt idx="1679">
                  <c:v>0.58883002967870501</c:v>
                </c:pt>
                <c:pt idx="1680">
                  <c:v>0.59404169727968503</c:v>
                </c:pt>
                <c:pt idx="1681">
                  <c:v>0.586781547074959</c:v>
                </c:pt>
                <c:pt idx="1682">
                  <c:v>0.58723284943911702</c:v>
                </c:pt>
                <c:pt idx="1683">
                  <c:v>0.60372962903822303</c:v>
                </c:pt>
                <c:pt idx="1684">
                  <c:v>0.61699542652530504</c:v>
                </c:pt>
                <c:pt idx="1685">
                  <c:v>0.63466082580202698</c:v>
                </c:pt>
                <c:pt idx="1686">
                  <c:v>0.65734669527869005</c:v>
                </c:pt>
                <c:pt idx="1687">
                  <c:v>0.66618867354269895</c:v>
                </c:pt>
                <c:pt idx="1688">
                  <c:v>0.65548418309771295</c:v>
                </c:pt>
                <c:pt idx="1689">
                  <c:v>0.63300878376274305</c:v>
                </c:pt>
                <c:pt idx="1690">
                  <c:v>0.62575608507664504</c:v>
                </c:pt>
                <c:pt idx="1691">
                  <c:v>0.627068589037586</c:v>
                </c:pt>
                <c:pt idx="1692">
                  <c:v>0.63867484955832099</c:v>
                </c:pt>
                <c:pt idx="1693">
                  <c:v>0.65247615015170601</c:v>
                </c:pt>
                <c:pt idx="1694">
                  <c:v>0.66712804653261404</c:v>
                </c:pt>
                <c:pt idx="1695">
                  <c:v>0.65809700035455099</c:v>
                </c:pt>
                <c:pt idx="1696">
                  <c:v>0.63886800470846306</c:v>
                </c:pt>
                <c:pt idx="1697">
                  <c:v>0.62744868361645301</c:v>
                </c:pt>
                <c:pt idx="1698">
                  <c:v>0.60692999294039995</c:v>
                </c:pt>
                <c:pt idx="1699">
                  <c:v>0.59821014235210701</c:v>
                </c:pt>
                <c:pt idx="1700">
                  <c:v>0.58518674072399102</c:v>
                </c:pt>
                <c:pt idx="1701">
                  <c:v>0.582566985766926</c:v>
                </c:pt>
                <c:pt idx="1702">
                  <c:v>0.58039775544055405</c:v>
                </c:pt>
                <c:pt idx="1703">
                  <c:v>0.58264505250217302</c:v>
                </c:pt>
                <c:pt idx="1704">
                  <c:v>0.59290422633246198</c:v>
                </c:pt>
                <c:pt idx="1705">
                  <c:v>0.59774979324953403</c:v>
                </c:pt>
                <c:pt idx="1706">
                  <c:v>0.61204499421125202</c:v>
                </c:pt>
                <c:pt idx="1707">
                  <c:v>0.61271908973901101</c:v>
                </c:pt>
                <c:pt idx="1708">
                  <c:v>0.59950907807738596</c:v>
                </c:pt>
                <c:pt idx="1709">
                  <c:v>0.588570469090687</c:v>
                </c:pt>
                <c:pt idx="1710">
                  <c:v>0.58083807180501001</c:v>
                </c:pt>
                <c:pt idx="1711">
                  <c:v>0.57033659970558204</c:v>
                </c:pt>
                <c:pt idx="1712">
                  <c:v>0.566207729247861</c:v>
                </c:pt>
                <c:pt idx="1713">
                  <c:v>0.58369903684617896</c:v>
                </c:pt>
                <c:pt idx="1714">
                  <c:v>0.59356150161161703</c:v>
                </c:pt>
                <c:pt idx="1715">
                  <c:v>0.59501247086851194</c:v>
                </c:pt>
                <c:pt idx="1716">
                  <c:v>0.59946388677752505</c:v>
                </c:pt>
                <c:pt idx="1717">
                  <c:v>0.60081524908749695</c:v>
                </c:pt>
                <c:pt idx="1718">
                  <c:v>0.61393805111534605</c:v>
                </c:pt>
                <c:pt idx="1719">
                  <c:v>0.62217992799973498</c:v>
                </c:pt>
                <c:pt idx="1720">
                  <c:v>0.62515423389135705</c:v>
                </c:pt>
                <c:pt idx="1721">
                  <c:v>0.63817511232717605</c:v>
                </c:pt>
                <c:pt idx="1722">
                  <c:v>0.63996473111138996</c:v>
                </c:pt>
                <c:pt idx="1723">
                  <c:v>0.63445083122817703</c:v>
                </c:pt>
                <c:pt idx="1724">
                  <c:v>0.62509223384568402</c:v>
                </c:pt>
                <c:pt idx="1725">
                  <c:v>0.61338719915212703</c:v>
                </c:pt>
                <c:pt idx="1726">
                  <c:v>0.61637350680214997</c:v>
                </c:pt>
                <c:pt idx="1727">
                  <c:v>0.61731472470403603</c:v>
                </c:pt>
                <c:pt idx="1728">
                  <c:v>0.62678653342366797</c:v>
                </c:pt>
                <c:pt idx="1729">
                  <c:v>0.63818582974578397</c:v>
                </c:pt>
                <c:pt idx="1730">
                  <c:v>0.66364603055013105</c:v>
                </c:pt>
                <c:pt idx="1731">
                  <c:v>0.64983016669101301</c:v>
                </c:pt>
                <c:pt idx="1732">
                  <c:v>0.64466610647307998</c:v>
                </c:pt>
                <c:pt idx="1733">
                  <c:v>0.62265821766910301</c:v>
                </c:pt>
                <c:pt idx="1734">
                  <c:v>0.60912508923799702</c:v>
                </c:pt>
                <c:pt idx="1735">
                  <c:v>0.59160061234761596</c:v>
                </c:pt>
                <c:pt idx="1736">
                  <c:v>0.57253010183031205</c:v>
                </c:pt>
                <c:pt idx="1737">
                  <c:v>0.56965948540848599</c:v>
                </c:pt>
                <c:pt idx="1738">
                  <c:v>0.57320071782904802</c:v>
                </c:pt>
                <c:pt idx="1739">
                  <c:v>0.585225546278202</c:v>
                </c:pt>
                <c:pt idx="1740">
                  <c:v>0.59267076055120604</c:v>
                </c:pt>
                <c:pt idx="1741">
                  <c:v>0.60028741455606305</c:v>
                </c:pt>
                <c:pt idx="1742">
                  <c:v>0.60000645477866499</c:v>
                </c:pt>
                <c:pt idx="1743">
                  <c:v>0.60334395453414802</c:v>
                </c:pt>
                <c:pt idx="1744">
                  <c:v>0.60283756180991199</c:v>
                </c:pt>
                <c:pt idx="1745">
                  <c:v>0.60546385983011297</c:v>
                </c:pt>
                <c:pt idx="1746">
                  <c:v>0.60190996795644502</c:v>
                </c:pt>
                <c:pt idx="1747">
                  <c:v>0.59130909127656495</c:v>
                </c:pt>
                <c:pt idx="1748">
                  <c:v>0.58821281658511404</c:v>
                </c:pt>
                <c:pt idx="1749">
                  <c:v>0.606420127335212</c:v>
                </c:pt>
                <c:pt idx="1750">
                  <c:v>0.61210313372095204</c:v>
                </c:pt>
                <c:pt idx="1751">
                  <c:v>0.61624416575109597</c:v>
                </c:pt>
                <c:pt idx="1752">
                  <c:v>0.628283296604778</c:v>
                </c:pt>
                <c:pt idx="1753">
                  <c:v>0.642415833274676</c:v>
                </c:pt>
                <c:pt idx="1754">
                  <c:v>0.64682332421917699</c:v>
                </c:pt>
                <c:pt idx="1755">
                  <c:v>0.66574732872411602</c:v>
                </c:pt>
                <c:pt idx="1756">
                  <c:v>0.68728895168137705</c:v>
                </c:pt>
                <c:pt idx="1757">
                  <c:v>0.69427565895371102</c:v>
                </c:pt>
                <c:pt idx="1758">
                  <c:v>0.67597523918403901</c:v>
                </c:pt>
                <c:pt idx="1759">
                  <c:v>0.65658154608831498</c:v>
                </c:pt>
                <c:pt idx="1760">
                  <c:v>0.63338871446373901</c:v>
                </c:pt>
                <c:pt idx="1761">
                  <c:v>0.61840200593788597</c:v>
                </c:pt>
                <c:pt idx="1762">
                  <c:v>0.60554591440818994</c:v>
                </c:pt>
                <c:pt idx="1763">
                  <c:v>0.59948546445727602</c:v>
                </c:pt>
                <c:pt idx="1764">
                  <c:v>0.59626021421348496</c:v>
                </c:pt>
                <c:pt idx="1765">
                  <c:v>0.58821014026069796</c:v>
                </c:pt>
                <c:pt idx="1766">
                  <c:v>0.57092129916284495</c:v>
                </c:pt>
                <c:pt idx="1767">
                  <c:v>0.55225815923390598</c:v>
                </c:pt>
                <c:pt idx="1768">
                  <c:v>0.54488338272041803</c:v>
                </c:pt>
                <c:pt idx="1769">
                  <c:v>0.53521870271367</c:v>
                </c:pt>
                <c:pt idx="1770">
                  <c:v>0.53002767633989201</c:v>
                </c:pt>
                <c:pt idx="1771">
                  <c:v>0.523391212990715</c:v>
                </c:pt>
                <c:pt idx="1772">
                  <c:v>0.51723191444175198</c:v>
                </c:pt>
                <c:pt idx="1773">
                  <c:v>0.51228682465768005</c:v>
                </c:pt>
                <c:pt idx="1774">
                  <c:v>0.51657893947516098</c:v>
                </c:pt>
                <c:pt idx="1775">
                  <c:v>0.51543338158237195</c:v>
                </c:pt>
                <c:pt idx="1776">
                  <c:v>0.51256664649856798</c:v>
                </c:pt>
                <c:pt idx="1777">
                  <c:v>0.50569127370969302</c:v>
                </c:pt>
                <c:pt idx="1778">
                  <c:v>0.499679415438258</c:v>
                </c:pt>
                <c:pt idx="1779">
                  <c:v>0.49275906861077201</c:v>
                </c:pt>
                <c:pt idx="1780">
                  <c:v>0.489401990472351</c:v>
                </c:pt>
                <c:pt idx="1781">
                  <c:v>0.48328531246100498</c:v>
                </c:pt>
                <c:pt idx="1782">
                  <c:v>0.488259846401217</c:v>
                </c:pt>
                <c:pt idx="1783">
                  <c:v>0.49775506052887603</c:v>
                </c:pt>
                <c:pt idx="1784">
                  <c:v>0.49522735659449402</c:v>
                </c:pt>
                <c:pt idx="1785">
                  <c:v>0.49555459992847001</c:v>
                </c:pt>
                <c:pt idx="1786">
                  <c:v>0.49050436452401602</c:v>
                </c:pt>
                <c:pt idx="1787">
                  <c:v>0.494738385976777</c:v>
                </c:pt>
                <c:pt idx="1788">
                  <c:v>0.48961445125629499</c:v>
                </c:pt>
                <c:pt idx="1789">
                  <c:v>0.48581412264236201</c:v>
                </c:pt>
                <c:pt idx="1790">
                  <c:v>0.48699413561156901</c:v>
                </c:pt>
                <c:pt idx="1791">
                  <c:v>0.49539354976528799</c:v>
                </c:pt>
                <c:pt idx="1792">
                  <c:v>0.50084881023893202</c:v>
                </c:pt>
                <c:pt idx="1793">
                  <c:v>0.49854038237653597</c:v>
                </c:pt>
                <c:pt idx="1794">
                  <c:v>0.501377911795307</c:v>
                </c:pt>
                <c:pt idx="1795">
                  <c:v>0.49624887353407998</c:v>
                </c:pt>
                <c:pt idx="1796">
                  <c:v>0.48748774600617201</c:v>
                </c:pt>
                <c:pt idx="1797">
                  <c:v>0.48059788069146803</c:v>
                </c:pt>
                <c:pt idx="1798">
                  <c:v>0.48166286463954799</c:v>
                </c:pt>
                <c:pt idx="1799">
                  <c:v>0.49006666582245101</c:v>
                </c:pt>
                <c:pt idx="1800">
                  <c:v>0.49843671301782799</c:v>
                </c:pt>
                <c:pt idx="1801">
                  <c:v>0.50457409885788995</c:v>
                </c:pt>
                <c:pt idx="1802">
                  <c:v>0.502164539006694</c:v>
                </c:pt>
                <c:pt idx="1803">
                  <c:v>0.49928089620717803</c:v>
                </c:pt>
                <c:pt idx="1804">
                  <c:v>0.49648925337753103</c:v>
                </c:pt>
                <c:pt idx="1805">
                  <c:v>0.48987911473207102</c:v>
                </c:pt>
                <c:pt idx="1806">
                  <c:v>0.482532590570665</c:v>
                </c:pt>
                <c:pt idx="1807">
                  <c:v>0.476469506826528</c:v>
                </c:pt>
                <c:pt idx="1808">
                  <c:v>0.478381981377202</c:v>
                </c:pt>
                <c:pt idx="1809">
                  <c:v>0.48599759650657798</c:v>
                </c:pt>
                <c:pt idx="1810">
                  <c:v>0.49607004699340401</c:v>
                </c:pt>
                <c:pt idx="1811">
                  <c:v>0.49980456993643002</c:v>
                </c:pt>
                <c:pt idx="1812">
                  <c:v>0.49935392883426</c:v>
                </c:pt>
                <c:pt idx="1813">
                  <c:v>0.49911919072576</c:v>
                </c:pt>
                <c:pt idx="1814">
                  <c:v>0.50455072167012804</c:v>
                </c:pt>
                <c:pt idx="1815">
                  <c:v>0.51173524770483503</c:v>
                </c:pt>
                <c:pt idx="1816">
                  <c:v>0.51335226523083799</c:v>
                </c:pt>
                <c:pt idx="1817">
                  <c:v>0.51216365105488404</c:v>
                </c:pt>
                <c:pt idx="1818">
                  <c:v>0.51311276517593196</c:v>
                </c:pt>
                <c:pt idx="1819">
                  <c:v>0.51978633209037195</c:v>
                </c:pt>
                <c:pt idx="1820">
                  <c:v>0.52567984201545204</c:v>
                </c:pt>
                <c:pt idx="1821">
                  <c:v>0.52793402803736</c:v>
                </c:pt>
                <c:pt idx="1822">
                  <c:v>0.53329986908508198</c:v>
                </c:pt>
                <c:pt idx="1823">
                  <c:v>0.53112838238013804</c:v>
                </c:pt>
                <c:pt idx="1824">
                  <c:v>0.52956618390009702</c:v>
                </c:pt>
                <c:pt idx="1825">
                  <c:v>0.533796296768137</c:v>
                </c:pt>
                <c:pt idx="1826">
                  <c:v>0.53489147825928596</c:v>
                </c:pt>
                <c:pt idx="1827">
                  <c:v>0.53209840493525795</c:v>
                </c:pt>
                <c:pt idx="1828">
                  <c:v>0.53198559084497399</c:v>
                </c:pt>
                <c:pt idx="1829">
                  <c:v>0.53102452438904202</c:v>
                </c:pt>
                <c:pt idx="1830">
                  <c:v>0.53102842200592604</c:v>
                </c:pt>
                <c:pt idx="1831">
                  <c:v>0.53368333757333797</c:v>
                </c:pt>
                <c:pt idx="1832">
                  <c:v>0.51920466756420702</c:v>
                </c:pt>
                <c:pt idx="1833">
                  <c:v>0.48273556201048101</c:v>
                </c:pt>
                <c:pt idx="1834">
                  <c:v>0.471305757058057</c:v>
                </c:pt>
                <c:pt idx="1835">
                  <c:v>0.46506025717098398</c:v>
                </c:pt>
                <c:pt idx="1836">
                  <c:v>0.46394095234118199</c:v>
                </c:pt>
                <c:pt idx="1837">
                  <c:v>0.465207595628086</c:v>
                </c:pt>
                <c:pt idx="1838">
                  <c:v>0.46944089466602501</c:v>
                </c:pt>
                <c:pt idx="1839">
                  <c:v>0.47547864475197099</c:v>
                </c:pt>
                <c:pt idx="1840">
                  <c:v>0.485221773896863</c:v>
                </c:pt>
                <c:pt idx="1841">
                  <c:v>0.497358094093929</c:v>
                </c:pt>
                <c:pt idx="1842">
                  <c:v>0.50324597686651296</c:v>
                </c:pt>
                <c:pt idx="1843">
                  <c:v>0.51143351154279204</c:v>
                </c:pt>
                <c:pt idx="1844">
                  <c:v>0.52560731217314005</c:v>
                </c:pt>
                <c:pt idx="1845">
                  <c:v>0.53693102394257297</c:v>
                </c:pt>
                <c:pt idx="1846">
                  <c:v>0.55216551449162299</c:v>
                </c:pt>
                <c:pt idx="1847">
                  <c:v>0.56430082299029305</c:v>
                </c:pt>
                <c:pt idx="1848">
                  <c:v>0.57278943072955701</c:v>
                </c:pt>
                <c:pt idx="1849">
                  <c:v>0.57012071882594495</c:v>
                </c:pt>
                <c:pt idx="1850">
                  <c:v>0.56910604527016995</c:v>
                </c:pt>
                <c:pt idx="1851">
                  <c:v>0.58165414545069105</c:v>
                </c:pt>
                <c:pt idx="1852">
                  <c:v>0.58145887578271205</c:v>
                </c:pt>
                <c:pt idx="1853">
                  <c:v>0.583360745493264</c:v>
                </c:pt>
                <c:pt idx="1854">
                  <c:v>0.58420911614168403</c:v>
                </c:pt>
                <c:pt idx="1855">
                  <c:v>0.59443141380225495</c:v>
                </c:pt>
                <c:pt idx="1856">
                  <c:v>0.60552680573358697</c:v>
                </c:pt>
                <c:pt idx="1857">
                  <c:v>0.61617404787617602</c:v>
                </c:pt>
                <c:pt idx="1858">
                  <c:v>0.61607002834767699</c:v>
                </c:pt>
                <c:pt idx="1859">
                  <c:v>0.61092710108618298</c:v>
                </c:pt>
                <c:pt idx="1860">
                  <c:v>0.59610832661574897</c:v>
                </c:pt>
                <c:pt idx="1861">
                  <c:v>0.57651154624443901</c:v>
                </c:pt>
                <c:pt idx="1862">
                  <c:v>0.57273185676119598</c:v>
                </c:pt>
                <c:pt idx="1863">
                  <c:v>0.57239422981863497</c:v>
                </c:pt>
                <c:pt idx="1864">
                  <c:v>0.57155567865286705</c:v>
                </c:pt>
                <c:pt idx="1865">
                  <c:v>0.56781154757822005</c:v>
                </c:pt>
                <c:pt idx="1866">
                  <c:v>0.56473024058311405</c:v>
                </c:pt>
                <c:pt idx="1867">
                  <c:v>0.55476090162319203</c:v>
                </c:pt>
                <c:pt idx="1868">
                  <c:v>0.54021033121438999</c:v>
                </c:pt>
                <c:pt idx="1869">
                  <c:v>0.52127075517879495</c:v>
                </c:pt>
                <c:pt idx="1870">
                  <c:v>0.50817499393410004</c:v>
                </c:pt>
                <c:pt idx="1871">
                  <c:v>0.50270513317032695</c:v>
                </c:pt>
                <c:pt idx="1872">
                  <c:v>0.50320990931116705</c:v>
                </c:pt>
                <c:pt idx="1873">
                  <c:v>0.505230961745464</c:v>
                </c:pt>
                <c:pt idx="1874">
                  <c:v>0.50132167106093295</c:v>
                </c:pt>
                <c:pt idx="1875">
                  <c:v>0.49520320508283799</c:v>
                </c:pt>
                <c:pt idx="1876">
                  <c:v>0.49121104799323101</c:v>
                </c:pt>
                <c:pt idx="1877">
                  <c:v>0.47963275493292701</c:v>
                </c:pt>
                <c:pt idx="1878">
                  <c:v>0.46990748648557101</c:v>
                </c:pt>
                <c:pt idx="1879">
                  <c:v>0.46440911222602899</c:v>
                </c:pt>
                <c:pt idx="1880">
                  <c:v>0.46381125634289799</c:v>
                </c:pt>
                <c:pt idx="1881">
                  <c:v>0.46657449871856199</c:v>
                </c:pt>
                <c:pt idx="1882">
                  <c:v>0.47459926166295502</c:v>
                </c:pt>
                <c:pt idx="1883">
                  <c:v>0.47849391056113699</c:v>
                </c:pt>
                <c:pt idx="1884">
                  <c:v>0.47765214013698498</c:v>
                </c:pt>
                <c:pt idx="1885">
                  <c:v>0.47855243604764602</c:v>
                </c:pt>
                <c:pt idx="1886">
                  <c:v>0.478056970031913</c:v>
                </c:pt>
                <c:pt idx="1887">
                  <c:v>0.46895954456719702</c:v>
                </c:pt>
                <c:pt idx="1888">
                  <c:v>0.45790194101069998</c:v>
                </c:pt>
                <c:pt idx="1889">
                  <c:v>0.451962973500592</c:v>
                </c:pt>
                <c:pt idx="1890">
                  <c:v>0.45055685961564801</c:v>
                </c:pt>
                <c:pt idx="1891">
                  <c:v>0.445999092363695</c:v>
                </c:pt>
                <c:pt idx="1892">
                  <c:v>0.45035909738436603</c:v>
                </c:pt>
                <c:pt idx="1893">
                  <c:v>0.45851296482741799</c:v>
                </c:pt>
                <c:pt idx="1894">
                  <c:v>0.46187120497510398</c:v>
                </c:pt>
                <c:pt idx="1895">
                  <c:v>0.46721766087837202</c:v>
                </c:pt>
                <c:pt idx="1896">
                  <c:v>0.46091043303798701</c:v>
                </c:pt>
                <c:pt idx="1897">
                  <c:v>0.45358923087911701</c:v>
                </c:pt>
                <c:pt idx="1898">
                  <c:v>0.44496191210325298</c:v>
                </c:pt>
                <c:pt idx="1899">
                  <c:v>0.44038185987604</c:v>
                </c:pt>
                <c:pt idx="1900">
                  <c:v>0.439929993911503</c:v>
                </c:pt>
                <c:pt idx="1901">
                  <c:v>0.43852026038015401</c:v>
                </c:pt>
                <c:pt idx="1902">
                  <c:v>0.43046692268692099</c:v>
                </c:pt>
                <c:pt idx="1903">
                  <c:v>0.42500335516606402</c:v>
                </c:pt>
                <c:pt idx="1904">
                  <c:v>0.42311610845318498</c:v>
                </c:pt>
                <c:pt idx="1905">
                  <c:v>0.42128081291727298</c:v>
                </c:pt>
                <c:pt idx="1906">
                  <c:v>0.41782465345803099</c:v>
                </c:pt>
                <c:pt idx="1907">
                  <c:v>0.41768808952493602</c:v>
                </c:pt>
                <c:pt idx="1908">
                  <c:v>0.41722011319558899</c:v>
                </c:pt>
                <c:pt idx="1909">
                  <c:v>0.41481181070955098</c:v>
                </c:pt>
                <c:pt idx="1910">
                  <c:v>0.41318679470959102</c:v>
                </c:pt>
                <c:pt idx="1911">
                  <c:v>0.41235305793999999</c:v>
                </c:pt>
                <c:pt idx="1912">
                  <c:v>0.41354697027829201</c:v>
                </c:pt>
                <c:pt idx="1913">
                  <c:v>0.41381933607625798</c:v>
                </c:pt>
                <c:pt idx="1914">
                  <c:v>0.41812830487110603</c:v>
                </c:pt>
                <c:pt idx="1915">
                  <c:v>0.41955406563931902</c:v>
                </c:pt>
                <c:pt idx="1916">
                  <c:v>0.42187128441220501</c:v>
                </c:pt>
                <c:pt idx="1917">
                  <c:v>0.42354984279419</c:v>
                </c:pt>
                <c:pt idx="1918">
                  <c:v>0.42909950239641398</c:v>
                </c:pt>
                <c:pt idx="1919">
                  <c:v>0.43402880936575799</c:v>
                </c:pt>
                <c:pt idx="1920">
                  <c:v>0.439195034971187</c:v>
                </c:pt>
                <c:pt idx="1921">
                  <c:v>0.43543460000516998</c:v>
                </c:pt>
                <c:pt idx="1922">
                  <c:v>0.43402408232768303</c:v>
                </c:pt>
                <c:pt idx="1923">
                  <c:v>0.43434413674028299</c:v>
                </c:pt>
                <c:pt idx="1924">
                  <c:v>0.431931804639754</c:v>
                </c:pt>
                <c:pt idx="1925">
                  <c:v>0.42464091481618299</c:v>
                </c:pt>
                <c:pt idx="1926">
                  <c:v>0.41994739961257299</c:v>
                </c:pt>
                <c:pt idx="1927">
                  <c:v>0.414505047599799</c:v>
                </c:pt>
                <c:pt idx="1928">
                  <c:v>0.41069812388434501</c:v>
                </c:pt>
                <c:pt idx="1929">
                  <c:v>0.40405950795198498</c:v>
                </c:pt>
                <c:pt idx="1930">
                  <c:v>0.40133875131190799</c:v>
                </c:pt>
                <c:pt idx="1931">
                  <c:v>0.39519764600193302</c:v>
                </c:pt>
                <c:pt idx="1932">
                  <c:v>0.39730659805579199</c:v>
                </c:pt>
                <c:pt idx="1933">
                  <c:v>0.40054434381013199</c:v>
                </c:pt>
                <c:pt idx="1934">
                  <c:v>0.40367431936849901</c:v>
                </c:pt>
                <c:pt idx="1935">
                  <c:v>0.40779420546717299</c:v>
                </c:pt>
                <c:pt idx="1936">
                  <c:v>0.40799200304647698</c:v>
                </c:pt>
                <c:pt idx="1937">
                  <c:v>0.407558236627312</c:v>
                </c:pt>
                <c:pt idx="1938">
                  <c:v>0.40608925902011</c:v>
                </c:pt>
                <c:pt idx="1939">
                  <c:v>0.40894642705815698</c:v>
                </c:pt>
                <c:pt idx="1940">
                  <c:v>0.40963382520414598</c:v>
                </c:pt>
                <c:pt idx="1941">
                  <c:v>0.41032176666024101</c:v>
                </c:pt>
                <c:pt idx="1942">
                  <c:v>0.40862116278703903</c:v>
                </c:pt>
                <c:pt idx="1943">
                  <c:v>0.408738660090814</c:v>
                </c:pt>
                <c:pt idx="1944">
                  <c:v>0.40636991362181601</c:v>
                </c:pt>
                <c:pt idx="1945">
                  <c:v>0.40450444531061303</c:v>
                </c:pt>
                <c:pt idx="1946">
                  <c:v>0.39885919771222</c:v>
                </c:pt>
                <c:pt idx="1947">
                  <c:v>0.396236309585978</c:v>
                </c:pt>
                <c:pt idx="1948">
                  <c:v>0.39655336800642998</c:v>
                </c:pt>
                <c:pt idx="1949">
                  <c:v>0.394790938876459</c:v>
                </c:pt>
                <c:pt idx="1950">
                  <c:v>0.388976372255393</c:v>
                </c:pt>
                <c:pt idx="1951">
                  <c:v>0.38351295708783401</c:v>
                </c:pt>
                <c:pt idx="1952">
                  <c:v>0.37839645771564401</c:v>
                </c:pt>
                <c:pt idx="1953">
                  <c:v>0.37185442199333202</c:v>
                </c:pt>
                <c:pt idx="1954">
                  <c:v>0.37205384850432299</c:v>
                </c:pt>
                <c:pt idx="1955">
                  <c:v>0.37015423259739799</c:v>
                </c:pt>
                <c:pt idx="1956">
                  <c:v>0.37727726288221702</c:v>
                </c:pt>
                <c:pt idx="1957">
                  <c:v>0.38691658442398202</c:v>
                </c:pt>
                <c:pt idx="1958">
                  <c:v>0.39251992444947698</c:v>
                </c:pt>
                <c:pt idx="1959">
                  <c:v>0.40340033876363202</c:v>
                </c:pt>
                <c:pt idx="1960">
                  <c:v>0.41205572004850999</c:v>
                </c:pt>
                <c:pt idx="1961">
                  <c:v>0.407183620857753</c:v>
                </c:pt>
                <c:pt idx="1962">
                  <c:v>0.40146872179131399</c:v>
                </c:pt>
                <c:pt idx="1963">
                  <c:v>0.39730665535128701</c:v>
                </c:pt>
                <c:pt idx="1964">
                  <c:v>0.39683495051829398</c:v>
                </c:pt>
                <c:pt idx="1965">
                  <c:v>0.39898617381433599</c:v>
                </c:pt>
                <c:pt idx="1966">
                  <c:v>0.40404747036044297</c:v>
                </c:pt>
                <c:pt idx="1967">
                  <c:v>0.40661496586007001</c:v>
                </c:pt>
                <c:pt idx="1968">
                  <c:v>0.40607789375797798</c:v>
                </c:pt>
                <c:pt idx="1969">
                  <c:v>0.40471371763317199</c:v>
                </c:pt>
                <c:pt idx="1970">
                  <c:v>0.40336796120739798</c:v>
                </c:pt>
                <c:pt idx="1971">
                  <c:v>0.40456972328761698</c:v>
                </c:pt>
                <c:pt idx="1972">
                  <c:v>0.40635713225771197</c:v>
                </c:pt>
                <c:pt idx="1973">
                  <c:v>0.40421728787800199</c:v>
                </c:pt>
                <c:pt idx="1974">
                  <c:v>0.40120311664210501</c:v>
                </c:pt>
                <c:pt idx="1975">
                  <c:v>0.40081199706553899</c:v>
                </c:pt>
                <c:pt idx="1976">
                  <c:v>0.400099806114595</c:v>
                </c:pt>
                <c:pt idx="1977">
                  <c:v>0.39933792200231699</c:v>
                </c:pt>
                <c:pt idx="1978">
                  <c:v>0.40028053830205801</c:v>
                </c:pt>
                <c:pt idx="1979">
                  <c:v>0.40095143244903497</c:v>
                </c:pt>
                <c:pt idx="1980">
                  <c:v>0.40113780230988699</c:v>
                </c:pt>
                <c:pt idx="1981">
                  <c:v>0.39744864945323</c:v>
                </c:pt>
                <c:pt idx="1982">
                  <c:v>0.39432214716735198</c:v>
                </c:pt>
                <c:pt idx="1983">
                  <c:v>0.39377623059351802</c:v>
                </c:pt>
                <c:pt idx="1984">
                  <c:v>0.39348600318877403</c:v>
                </c:pt>
                <c:pt idx="1985">
                  <c:v>0.391733933143597</c:v>
                </c:pt>
                <c:pt idx="1986">
                  <c:v>0.39111686809232099</c:v>
                </c:pt>
                <c:pt idx="1987">
                  <c:v>0.391066684721664</c:v>
                </c:pt>
                <c:pt idx="1988">
                  <c:v>0.38876434478837502</c:v>
                </c:pt>
                <c:pt idx="1989">
                  <c:v>0.38203738634852302</c:v>
                </c:pt>
                <c:pt idx="1990">
                  <c:v>0.38077783349293898</c:v>
                </c:pt>
                <c:pt idx="1991">
                  <c:v>0.37941392326174</c:v>
                </c:pt>
                <c:pt idx="1992">
                  <c:v>0.38155448531087099</c:v>
                </c:pt>
                <c:pt idx="1993">
                  <c:v>0.38580488219652298</c:v>
                </c:pt>
                <c:pt idx="1994">
                  <c:v>0.38550096502266201</c:v>
                </c:pt>
                <c:pt idx="1995">
                  <c:v>0.383104177251616</c:v>
                </c:pt>
                <c:pt idx="1996">
                  <c:v>0.37994259223642002</c:v>
                </c:pt>
                <c:pt idx="1997">
                  <c:v>0.37865181570065798</c:v>
                </c:pt>
                <c:pt idx="1998">
                  <c:v>0.38026720202195702</c:v>
                </c:pt>
                <c:pt idx="1999">
                  <c:v>0.38062263952444497</c:v>
                </c:pt>
                <c:pt idx="2000">
                  <c:v>0.37579682162544897</c:v>
                </c:pt>
                <c:pt idx="2001">
                  <c:v>0.370750150515194</c:v>
                </c:pt>
                <c:pt idx="2002">
                  <c:v>0.37419274218474102</c:v>
                </c:pt>
                <c:pt idx="2003">
                  <c:v>0.37274664928385098</c:v>
                </c:pt>
                <c:pt idx="2004">
                  <c:v>0.37053332640011299</c:v>
                </c:pt>
                <c:pt idx="2005">
                  <c:v>0.367868010489806</c:v>
                </c:pt>
                <c:pt idx="2006">
                  <c:v>0.36781225250399302</c:v>
                </c:pt>
                <c:pt idx="2007">
                  <c:v>0.37331481046797999</c:v>
                </c:pt>
                <c:pt idx="2008">
                  <c:v>0.376183721733161</c:v>
                </c:pt>
                <c:pt idx="2009">
                  <c:v>0.376089839404116</c:v>
                </c:pt>
                <c:pt idx="2010">
                  <c:v>0.37555050350959701</c:v>
                </c:pt>
                <c:pt idx="2011">
                  <c:v>0.37394058003387998</c:v>
                </c:pt>
                <c:pt idx="2012">
                  <c:v>0.37451691997358499</c:v>
                </c:pt>
                <c:pt idx="2013">
                  <c:v>0.37396787288602701</c:v>
                </c:pt>
                <c:pt idx="2014">
                  <c:v>0.37675519393607998</c:v>
                </c:pt>
                <c:pt idx="2015">
                  <c:v>0.37698521424232501</c:v>
                </c:pt>
                <c:pt idx="2016">
                  <c:v>0.37589687166552699</c:v>
                </c:pt>
                <c:pt idx="2017">
                  <c:v>0.37746714642767198</c:v>
                </c:pt>
                <c:pt idx="2018">
                  <c:v>0.37821057337101099</c:v>
                </c:pt>
                <c:pt idx="2019">
                  <c:v>0.37777302047631001</c:v>
                </c:pt>
                <c:pt idx="2020">
                  <c:v>0.37747229679466199</c:v>
                </c:pt>
                <c:pt idx="2021">
                  <c:v>0.37501260584021201</c:v>
                </c:pt>
                <c:pt idx="2022">
                  <c:v>0.37394843165324299</c:v>
                </c:pt>
                <c:pt idx="2023">
                  <c:v>0.37453257474639901</c:v>
                </c:pt>
                <c:pt idx="2024">
                  <c:v>0.375202901300137</c:v>
                </c:pt>
                <c:pt idx="2025">
                  <c:v>0.378474856287767</c:v>
                </c:pt>
                <c:pt idx="2026">
                  <c:v>0.378808127418647</c:v>
                </c:pt>
                <c:pt idx="2027">
                  <c:v>0.37505381927213499</c:v>
                </c:pt>
                <c:pt idx="2028">
                  <c:v>0.37105719008092097</c:v>
                </c:pt>
                <c:pt idx="2029">
                  <c:v>0.366692742137398</c:v>
                </c:pt>
                <c:pt idx="2030">
                  <c:v>0.36220112707598601</c:v>
                </c:pt>
                <c:pt idx="2031">
                  <c:v>0.36432394199907298</c:v>
                </c:pt>
                <c:pt idx="2032">
                  <c:v>0.36366275852144397</c:v>
                </c:pt>
                <c:pt idx="2033">
                  <c:v>0.36068758953060098</c:v>
                </c:pt>
                <c:pt idx="2034">
                  <c:v>0.35602097802282101</c:v>
                </c:pt>
                <c:pt idx="2035">
                  <c:v>0.35754654508822797</c:v>
                </c:pt>
                <c:pt idx="2036">
                  <c:v>0.36199005688196401</c:v>
                </c:pt>
                <c:pt idx="2037">
                  <c:v>0.36433212553934502</c:v>
                </c:pt>
                <c:pt idx="2038">
                  <c:v>0.36573006529201402</c:v>
                </c:pt>
                <c:pt idx="2039">
                  <c:v>0.37228501599441899</c:v>
                </c:pt>
                <c:pt idx="2040">
                  <c:v>0.37274842190685298</c:v>
                </c:pt>
                <c:pt idx="2041">
                  <c:v>0.37005025559584598</c:v>
                </c:pt>
                <c:pt idx="2042">
                  <c:v>0.36752768125197</c:v>
                </c:pt>
                <c:pt idx="2043">
                  <c:v>0.36756706744124401</c:v>
                </c:pt>
                <c:pt idx="2044">
                  <c:v>0.36647212121223199</c:v>
                </c:pt>
                <c:pt idx="2045">
                  <c:v>0.36636190301960597</c:v>
                </c:pt>
                <c:pt idx="2046">
                  <c:v>0.36647420697563499</c:v>
                </c:pt>
                <c:pt idx="2047">
                  <c:v>0.36634383848652402</c:v>
                </c:pt>
                <c:pt idx="2048">
                  <c:v>0.37657171953785801</c:v>
                </c:pt>
                <c:pt idx="2049">
                  <c:v>0.38595239965004502</c:v>
                </c:pt>
                <c:pt idx="2050">
                  <c:v>0.39188637975490398</c:v>
                </c:pt>
                <c:pt idx="2051">
                  <c:v>0.394689626094889</c:v>
                </c:pt>
                <c:pt idx="2052">
                  <c:v>0.40278518841222399</c:v>
                </c:pt>
                <c:pt idx="2053">
                  <c:v>0.40679400888543099</c:v>
                </c:pt>
                <c:pt idx="2054">
                  <c:v>0.405596245506533</c:v>
                </c:pt>
                <c:pt idx="2055">
                  <c:v>0.40455938867563801</c:v>
                </c:pt>
                <c:pt idx="2056">
                  <c:v>0.40864227875013298</c:v>
                </c:pt>
                <c:pt idx="2057">
                  <c:v>0.41022207519598602</c:v>
                </c:pt>
                <c:pt idx="2058">
                  <c:v>0.40885174733795099</c:v>
                </c:pt>
                <c:pt idx="2059">
                  <c:v>0.40639982386329998</c:v>
                </c:pt>
                <c:pt idx="2060">
                  <c:v>0.40602786168190202</c:v>
                </c:pt>
                <c:pt idx="2061">
                  <c:v>0.40457040798439398</c:v>
                </c:pt>
                <c:pt idx="2062">
                  <c:v>0.400576774674751</c:v>
                </c:pt>
                <c:pt idx="2063">
                  <c:v>0.39796678454940998</c:v>
                </c:pt>
                <c:pt idx="2064">
                  <c:v>0.39390403961340598</c:v>
                </c:pt>
                <c:pt idx="2065">
                  <c:v>0.39064626901863803</c:v>
                </c:pt>
                <c:pt idx="2066">
                  <c:v>0.38242657244717299</c:v>
                </c:pt>
                <c:pt idx="2067">
                  <c:v>0.37687750068340597</c:v>
                </c:pt>
                <c:pt idx="2068">
                  <c:v>0.37173300272285298</c:v>
                </c:pt>
                <c:pt idx="2069">
                  <c:v>0.36956097873817201</c:v>
                </c:pt>
                <c:pt idx="2070">
                  <c:v>0.37057663655545198</c:v>
                </c:pt>
                <c:pt idx="2071">
                  <c:v>0.37297758223974398</c:v>
                </c:pt>
                <c:pt idx="2072">
                  <c:v>0.373130238356568</c:v>
                </c:pt>
                <c:pt idx="2073">
                  <c:v>0.37512906060864598</c:v>
                </c:pt>
                <c:pt idx="2074">
                  <c:v>0.37588876118588199</c:v>
                </c:pt>
                <c:pt idx="2075">
                  <c:v>0.37184304954953101</c:v>
                </c:pt>
                <c:pt idx="2076">
                  <c:v>0.37013017058438302</c:v>
                </c:pt>
                <c:pt idx="2077">
                  <c:v>0.365773042879384</c:v>
                </c:pt>
                <c:pt idx="2078">
                  <c:v>0.36322602626460199</c:v>
                </c:pt>
                <c:pt idx="2079">
                  <c:v>0.362161684049496</c:v>
                </c:pt>
                <c:pt idx="2080">
                  <c:v>0.36279991918537602</c:v>
                </c:pt>
                <c:pt idx="2081">
                  <c:v>0.36007902595939401</c:v>
                </c:pt>
                <c:pt idx="2082">
                  <c:v>0.35489091821473501</c:v>
                </c:pt>
                <c:pt idx="2083">
                  <c:v>0.3491326198693</c:v>
                </c:pt>
                <c:pt idx="2084">
                  <c:v>0.34216667583150401</c:v>
                </c:pt>
                <c:pt idx="2085">
                  <c:v>0.33915738639708298</c:v>
                </c:pt>
                <c:pt idx="2086">
                  <c:v>0.33433681651844799</c:v>
                </c:pt>
                <c:pt idx="2087">
                  <c:v>0.33102198827708201</c:v>
                </c:pt>
                <c:pt idx="2088">
                  <c:v>0.329982560773869</c:v>
                </c:pt>
                <c:pt idx="2089">
                  <c:v>0.33168228591020998</c:v>
                </c:pt>
                <c:pt idx="2090">
                  <c:v>0.33109228147904102</c:v>
                </c:pt>
                <c:pt idx="2091">
                  <c:v>0.32826680102989197</c:v>
                </c:pt>
                <c:pt idx="2092">
                  <c:v>0.32407466097524101</c:v>
                </c:pt>
                <c:pt idx="2093">
                  <c:v>0.32236146536295601</c:v>
                </c:pt>
                <c:pt idx="2094">
                  <c:v>0.32238011036112402</c:v>
                </c:pt>
                <c:pt idx="2095">
                  <c:v>0.32451379048545598</c:v>
                </c:pt>
                <c:pt idx="2096">
                  <c:v>0.324822905014717</c:v>
                </c:pt>
                <c:pt idx="2097">
                  <c:v>0.32807851621605799</c:v>
                </c:pt>
                <c:pt idx="2098">
                  <c:v>0.32582888946298799</c:v>
                </c:pt>
                <c:pt idx="2099">
                  <c:v>0.32258895653056002</c:v>
                </c:pt>
                <c:pt idx="2100">
                  <c:v>0.32201372150892998</c:v>
                </c:pt>
                <c:pt idx="2101">
                  <c:v>0.330505991213914</c:v>
                </c:pt>
                <c:pt idx="2102">
                  <c:v>0.34981466648854997</c:v>
                </c:pt>
                <c:pt idx="2103">
                  <c:v>0.36210364395214201</c:v>
                </c:pt>
                <c:pt idx="2104">
                  <c:v>0.36379696887766</c:v>
                </c:pt>
                <c:pt idx="2105">
                  <c:v>0.36145594205510301</c:v>
                </c:pt>
                <c:pt idx="2106">
                  <c:v>0.36809204734802098</c:v>
                </c:pt>
                <c:pt idx="2107">
                  <c:v>0.37563067308811299</c:v>
                </c:pt>
                <c:pt idx="2108">
                  <c:v>0.37447355303261098</c:v>
                </c:pt>
                <c:pt idx="2109">
                  <c:v>0.37940372807870099</c:v>
                </c:pt>
                <c:pt idx="2110">
                  <c:v>0.38750536213190301</c:v>
                </c:pt>
                <c:pt idx="2111">
                  <c:v>0.38394662510716299</c:v>
                </c:pt>
                <c:pt idx="2112">
                  <c:v>0.38284461569333</c:v>
                </c:pt>
                <c:pt idx="2113">
                  <c:v>0.37732266333173398</c:v>
                </c:pt>
                <c:pt idx="2114">
                  <c:v>0.37555548914313702</c:v>
                </c:pt>
                <c:pt idx="2115">
                  <c:v>0.37684913836580303</c:v>
                </c:pt>
                <c:pt idx="2116">
                  <c:v>0.38659347609837302</c:v>
                </c:pt>
                <c:pt idx="2117">
                  <c:v>0.40609206333785303</c:v>
                </c:pt>
                <c:pt idx="2118">
                  <c:v>0.419982095247247</c:v>
                </c:pt>
                <c:pt idx="2119">
                  <c:v>0.43172031071168399</c:v>
                </c:pt>
                <c:pt idx="2120">
                  <c:v>0.42984090067129799</c:v>
                </c:pt>
                <c:pt idx="2121">
                  <c:v>0.42611311570468102</c:v>
                </c:pt>
                <c:pt idx="2122">
                  <c:v>0.41572738203355197</c:v>
                </c:pt>
                <c:pt idx="2123">
                  <c:v>0.40427943816381701</c:v>
                </c:pt>
                <c:pt idx="2124">
                  <c:v>0.39119979830548501</c:v>
                </c:pt>
                <c:pt idx="2125">
                  <c:v>0.38003518546784498</c:v>
                </c:pt>
                <c:pt idx="2126">
                  <c:v>0.37845840817458298</c:v>
                </c:pt>
                <c:pt idx="2127">
                  <c:v>0.37325187961998602</c:v>
                </c:pt>
                <c:pt idx="2128">
                  <c:v>0.37006950093054802</c:v>
                </c:pt>
                <c:pt idx="2129">
                  <c:v>0.37076498247815598</c:v>
                </c:pt>
                <c:pt idx="2130">
                  <c:v>0.37000930215716998</c:v>
                </c:pt>
                <c:pt idx="2131">
                  <c:v>0.36749730950647402</c:v>
                </c:pt>
                <c:pt idx="2132">
                  <c:v>0.36091127554286201</c:v>
                </c:pt>
                <c:pt idx="2133">
                  <c:v>0.35737178384530699</c:v>
                </c:pt>
                <c:pt idx="2134">
                  <c:v>0.35674172338305699</c:v>
                </c:pt>
                <c:pt idx="2135">
                  <c:v>0.35828870325343698</c:v>
                </c:pt>
                <c:pt idx="2136">
                  <c:v>0.35884763057828101</c:v>
                </c:pt>
                <c:pt idx="2137">
                  <c:v>0.359157764855221</c:v>
                </c:pt>
                <c:pt idx="2138">
                  <c:v>0.359155493548237</c:v>
                </c:pt>
                <c:pt idx="2139">
                  <c:v>0.35883602085962601</c:v>
                </c:pt>
                <c:pt idx="2140">
                  <c:v>0.357841571892272</c:v>
                </c:pt>
                <c:pt idx="2141">
                  <c:v>0.35401934735928298</c:v>
                </c:pt>
                <c:pt idx="2142">
                  <c:v>0.35714911512185799</c:v>
                </c:pt>
                <c:pt idx="2143">
                  <c:v>0.36390906820351898</c:v>
                </c:pt>
                <c:pt idx="2144">
                  <c:v>0.37445055440438202</c:v>
                </c:pt>
                <c:pt idx="2145">
                  <c:v>0.38118521348213902</c:v>
                </c:pt>
                <c:pt idx="2146">
                  <c:v>0.38174880933778899</c:v>
                </c:pt>
                <c:pt idx="2147">
                  <c:v>0.37626994211915699</c:v>
                </c:pt>
                <c:pt idx="2148">
                  <c:v>0.37244491407742097</c:v>
                </c:pt>
                <c:pt idx="2149">
                  <c:v>0.36681015943942502</c:v>
                </c:pt>
                <c:pt idx="2150">
                  <c:v>0.36383590932850601</c:v>
                </c:pt>
                <c:pt idx="2151">
                  <c:v>0.36149591841152101</c:v>
                </c:pt>
                <c:pt idx="2152">
                  <c:v>0.35631216736899002</c:v>
                </c:pt>
                <c:pt idx="2153">
                  <c:v>0.35304980961722698</c:v>
                </c:pt>
                <c:pt idx="2154">
                  <c:v>0.35055166095491003</c:v>
                </c:pt>
                <c:pt idx="2155">
                  <c:v>0.35145112139368601</c:v>
                </c:pt>
                <c:pt idx="2156">
                  <c:v>0.35319654143010298</c:v>
                </c:pt>
                <c:pt idx="2157">
                  <c:v>0.356700757306395</c:v>
                </c:pt>
                <c:pt idx="2158">
                  <c:v>0.36311032385604802</c:v>
                </c:pt>
                <c:pt idx="2159">
                  <c:v>0.37149130271061098</c:v>
                </c:pt>
                <c:pt idx="2160">
                  <c:v>0.37178185952082698</c:v>
                </c:pt>
                <c:pt idx="2161">
                  <c:v>0.37143583277756798</c:v>
                </c:pt>
                <c:pt idx="2162">
                  <c:v>0.37552091292779899</c:v>
                </c:pt>
                <c:pt idx="2163">
                  <c:v>0.38308822590295499</c:v>
                </c:pt>
                <c:pt idx="2164">
                  <c:v>0.38913193790745298</c:v>
                </c:pt>
                <c:pt idx="2165">
                  <c:v>0.38922650435939499</c:v>
                </c:pt>
                <c:pt idx="2166">
                  <c:v>0.39039864241703298</c:v>
                </c:pt>
                <c:pt idx="2167">
                  <c:v>0.38642784261935798</c:v>
                </c:pt>
                <c:pt idx="2168">
                  <c:v>0.388213950345696</c:v>
                </c:pt>
                <c:pt idx="2169">
                  <c:v>0.39123200543356801</c:v>
                </c:pt>
                <c:pt idx="2170">
                  <c:v>0.39907441160337698</c:v>
                </c:pt>
                <c:pt idx="2171">
                  <c:v>0.398752261774318</c:v>
                </c:pt>
                <c:pt idx="2172">
                  <c:v>0.39366062810117802</c:v>
                </c:pt>
                <c:pt idx="2173">
                  <c:v>0.38410566449698202</c:v>
                </c:pt>
                <c:pt idx="2174">
                  <c:v>0.37876716024486801</c:v>
                </c:pt>
                <c:pt idx="2175">
                  <c:v>0.37614695149903099</c:v>
                </c:pt>
                <c:pt idx="2176">
                  <c:v>0.371819053285177</c:v>
                </c:pt>
                <c:pt idx="2177">
                  <c:v>0.36509398549342797</c:v>
                </c:pt>
                <c:pt idx="2178">
                  <c:v>0.36378648753829501</c:v>
                </c:pt>
                <c:pt idx="2179">
                  <c:v>0.35914517500134302</c:v>
                </c:pt>
                <c:pt idx="2180">
                  <c:v>0.34744378039465201</c:v>
                </c:pt>
                <c:pt idx="2181">
                  <c:v>0.34816937907241102</c:v>
                </c:pt>
                <c:pt idx="2182">
                  <c:v>0.348413116477019</c:v>
                </c:pt>
                <c:pt idx="2183">
                  <c:v>0.346289373352626</c:v>
                </c:pt>
                <c:pt idx="2184">
                  <c:v>0.34283641990491698</c:v>
                </c:pt>
                <c:pt idx="2185">
                  <c:v>0.34207087550159598</c:v>
                </c:pt>
                <c:pt idx="2186">
                  <c:v>0.34421824470790802</c:v>
                </c:pt>
                <c:pt idx="2187">
                  <c:v>0.34471946687258898</c:v>
                </c:pt>
                <c:pt idx="2188">
                  <c:v>0.34214920545375099</c:v>
                </c:pt>
                <c:pt idx="2189">
                  <c:v>0.34145447961348302</c:v>
                </c:pt>
                <c:pt idx="2190">
                  <c:v>0.34118233957168997</c:v>
                </c:pt>
                <c:pt idx="2191">
                  <c:v>0.340962598326711</c:v>
                </c:pt>
                <c:pt idx="2192">
                  <c:v>0.33994375398972398</c:v>
                </c:pt>
                <c:pt idx="2193">
                  <c:v>0.33618730820765902</c:v>
                </c:pt>
                <c:pt idx="2194">
                  <c:v>0.334586574158943</c:v>
                </c:pt>
                <c:pt idx="2195">
                  <c:v>0.32276350788734598</c:v>
                </c:pt>
                <c:pt idx="2196">
                  <c:v>0.31612718147656199</c:v>
                </c:pt>
                <c:pt idx="2197">
                  <c:v>0.31341644022325699</c:v>
                </c:pt>
                <c:pt idx="2198">
                  <c:v>0.30993439315357602</c:v>
                </c:pt>
                <c:pt idx="2199">
                  <c:v>0.30923601482267199</c:v>
                </c:pt>
                <c:pt idx="2200">
                  <c:v>0.30891409205692899</c:v>
                </c:pt>
                <c:pt idx="2201">
                  <c:v>0.30668817813536797</c:v>
                </c:pt>
                <c:pt idx="2202">
                  <c:v>0.305927926962546</c:v>
                </c:pt>
                <c:pt idx="2203">
                  <c:v>0.304167992585957</c:v>
                </c:pt>
                <c:pt idx="2204">
                  <c:v>0.30077329227148097</c:v>
                </c:pt>
                <c:pt idx="2205">
                  <c:v>0.29887501506081698</c:v>
                </c:pt>
                <c:pt idx="2206">
                  <c:v>0.29567689560439497</c:v>
                </c:pt>
                <c:pt idx="2207">
                  <c:v>0.29605410595931497</c:v>
                </c:pt>
                <c:pt idx="2208">
                  <c:v>0.29747658681217198</c:v>
                </c:pt>
                <c:pt idx="2209">
                  <c:v>0.30175916814564402</c:v>
                </c:pt>
                <c:pt idx="2210">
                  <c:v>0.30130837121496401</c:v>
                </c:pt>
                <c:pt idx="2211">
                  <c:v>0.30147538062693502</c:v>
                </c:pt>
                <c:pt idx="2212">
                  <c:v>0.30173546693710801</c:v>
                </c:pt>
                <c:pt idx="2213">
                  <c:v>0.30377732490447001</c:v>
                </c:pt>
                <c:pt idx="2214">
                  <c:v>0.30830924888379202</c:v>
                </c:pt>
                <c:pt idx="2215">
                  <c:v>0.31487382609226799</c:v>
                </c:pt>
                <c:pt idx="2216">
                  <c:v>0.32109247887276199</c:v>
                </c:pt>
                <c:pt idx="2217">
                  <c:v>0.32271161382532298</c:v>
                </c:pt>
                <c:pt idx="2218">
                  <c:v>0.318622006978243</c:v>
                </c:pt>
                <c:pt idx="2219">
                  <c:v>0.312928289631701</c:v>
                </c:pt>
                <c:pt idx="2220">
                  <c:v>0.310945542059339</c:v>
                </c:pt>
                <c:pt idx="2221">
                  <c:v>0.30869025153795299</c:v>
                </c:pt>
                <c:pt idx="2222">
                  <c:v>0.31342301119847898</c:v>
                </c:pt>
                <c:pt idx="2223">
                  <c:v>0.31393512649114602</c:v>
                </c:pt>
                <c:pt idx="2224">
                  <c:v>0.31249466773364998</c:v>
                </c:pt>
                <c:pt idx="2225">
                  <c:v>0.31423134735647201</c:v>
                </c:pt>
                <c:pt idx="2226">
                  <c:v>0.31757151080584001</c:v>
                </c:pt>
                <c:pt idx="2227">
                  <c:v>0.316313243447086</c:v>
                </c:pt>
                <c:pt idx="2228">
                  <c:v>0.31881388494965002</c:v>
                </c:pt>
                <c:pt idx="2229">
                  <c:v>0.32344194873375498</c:v>
                </c:pt>
                <c:pt idx="2230">
                  <c:v>0.330607585719774</c:v>
                </c:pt>
                <c:pt idx="2231">
                  <c:v>0.33519111231140297</c:v>
                </c:pt>
                <c:pt idx="2232">
                  <c:v>0.33232575197723502</c:v>
                </c:pt>
                <c:pt idx="2233">
                  <c:v>0.32993875649890603</c:v>
                </c:pt>
                <c:pt idx="2234">
                  <c:v>0.32749503629327098</c:v>
                </c:pt>
                <c:pt idx="2235">
                  <c:v>0.32757540975009097</c:v>
                </c:pt>
                <c:pt idx="2236">
                  <c:v>0.327316800220181</c:v>
                </c:pt>
                <c:pt idx="2237">
                  <c:v>0.33024724659118299</c:v>
                </c:pt>
                <c:pt idx="2238">
                  <c:v>0.333291865505493</c:v>
                </c:pt>
                <c:pt idx="2239">
                  <c:v>0.33338040723288498</c:v>
                </c:pt>
                <c:pt idx="2240">
                  <c:v>0.32769812998454101</c:v>
                </c:pt>
                <c:pt idx="2241">
                  <c:v>0.32807532599655798</c:v>
                </c:pt>
                <c:pt idx="2242">
                  <c:v>0.32500406632107798</c:v>
                </c:pt>
                <c:pt idx="2243">
                  <c:v>0.32270805264595098</c:v>
                </c:pt>
                <c:pt idx="2244">
                  <c:v>0.32016693239750099</c:v>
                </c:pt>
                <c:pt idx="2245">
                  <c:v>0.31749397637094601</c:v>
                </c:pt>
                <c:pt idx="2246">
                  <c:v>0.31624303013340799</c:v>
                </c:pt>
                <c:pt idx="2247">
                  <c:v>0.31725073097797502</c:v>
                </c:pt>
                <c:pt idx="2248">
                  <c:v>0.31940005739607802</c:v>
                </c:pt>
                <c:pt idx="2249">
                  <c:v>0.31979250551105698</c:v>
                </c:pt>
                <c:pt idx="2250">
                  <c:v>0.320439665574697</c:v>
                </c:pt>
                <c:pt idx="2251">
                  <c:v>0.31836421887898497</c:v>
                </c:pt>
                <c:pt idx="2252">
                  <c:v>0.316186603321509</c:v>
                </c:pt>
                <c:pt idx="2253">
                  <c:v>0.31249808401131002</c:v>
                </c:pt>
                <c:pt idx="2254">
                  <c:v>0.309894018428157</c:v>
                </c:pt>
                <c:pt idx="2255">
                  <c:v>0.304773724915818</c:v>
                </c:pt>
                <c:pt idx="2256">
                  <c:v>0.30505725384246102</c:v>
                </c:pt>
                <c:pt idx="2257">
                  <c:v>0.30709749084451399</c:v>
                </c:pt>
                <c:pt idx="2258">
                  <c:v>0.30833938387479598</c:v>
                </c:pt>
                <c:pt idx="2259">
                  <c:v>0.308801851529309</c:v>
                </c:pt>
                <c:pt idx="2260">
                  <c:v>0.31032809733801697</c:v>
                </c:pt>
                <c:pt idx="2261">
                  <c:v>0.310683512268838</c:v>
                </c:pt>
                <c:pt idx="2262">
                  <c:v>0.31009677363419003</c:v>
                </c:pt>
                <c:pt idx="2263">
                  <c:v>0.31704730459522901</c:v>
                </c:pt>
                <c:pt idx="2264">
                  <c:v>0.33215402663354199</c:v>
                </c:pt>
                <c:pt idx="2265">
                  <c:v>0.34293411486995801</c:v>
                </c:pt>
                <c:pt idx="2266">
                  <c:v>0.35262440714526799</c:v>
                </c:pt>
                <c:pt idx="2267">
                  <c:v>0.37039010986433701</c:v>
                </c:pt>
                <c:pt idx="2268">
                  <c:v>0.40120413444303998</c:v>
                </c:pt>
                <c:pt idx="2269">
                  <c:v>0.41454623497656801</c:v>
                </c:pt>
                <c:pt idx="2270">
                  <c:v>0.41702121457832603</c:v>
                </c:pt>
                <c:pt idx="2271">
                  <c:v>0.413198580088246</c:v>
                </c:pt>
                <c:pt idx="2272">
                  <c:v>0.403582250536279</c:v>
                </c:pt>
                <c:pt idx="2273">
                  <c:v>0.39489052697168497</c:v>
                </c:pt>
                <c:pt idx="2274">
                  <c:v>0.39183410560557902</c:v>
                </c:pt>
                <c:pt idx="2275">
                  <c:v>0.39182445443946601</c:v>
                </c:pt>
                <c:pt idx="2276">
                  <c:v>0.389271576646471</c:v>
                </c:pt>
                <c:pt idx="2277">
                  <c:v>0.38544875761400099</c:v>
                </c:pt>
                <c:pt idx="2278">
                  <c:v>0.386495615257273</c:v>
                </c:pt>
                <c:pt idx="2279">
                  <c:v>0.39123691896593399</c:v>
                </c:pt>
                <c:pt idx="2280">
                  <c:v>0.38166357317806299</c:v>
                </c:pt>
                <c:pt idx="2281">
                  <c:v>0.38354035958855198</c:v>
                </c:pt>
                <c:pt idx="2282">
                  <c:v>0.38918526809067899</c:v>
                </c:pt>
                <c:pt idx="2283">
                  <c:v>0.389546840011471</c:v>
                </c:pt>
                <c:pt idx="2284">
                  <c:v>0.38286338792263802</c:v>
                </c:pt>
                <c:pt idx="2285">
                  <c:v>0.37594314376753002</c:v>
                </c:pt>
                <c:pt idx="2286">
                  <c:v>0.37337565219206298</c:v>
                </c:pt>
                <c:pt idx="2287">
                  <c:v>0.37666410060493899</c:v>
                </c:pt>
                <c:pt idx="2288">
                  <c:v>0.37988307188408499</c:v>
                </c:pt>
                <c:pt idx="2289">
                  <c:v>0.38030530399097201</c:v>
                </c:pt>
                <c:pt idx="2290">
                  <c:v>0.38918641786154401</c:v>
                </c:pt>
                <c:pt idx="2291">
                  <c:v>0.38447585220913799</c:v>
                </c:pt>
                <c:pt idx="2292">
                  <c:v>0.379810999196877</c:v>
                </c:pt>
                <c:pt idx="2293">
                  <c:v>0.37793514234391201</c:v>
                </c:pt>
                <c:pt idx="2294">
                  <c:v>0.38206841699344501</c:v>
                </c:pt>
                <c:pt idx="2295">
                  <c:v>0.388155523373794</c:v>
                </c:pt>
                <c:pt idx="2296">
                  <c:v>0.39358560812582499</c:v>
                </c:pt>
                <c:pt idx="2297">
                  <c:v>0.39953681558334597</c:v>
                </c:pt>
                <c:pt idx="2298">
                  <c:v>0.40243641063017799</c:v>
                </c:pt>
                <c:pt idx="2299">
                  <c:v>0.403056495797048</c:v>
                </c:pt>
                <c:pt idx="2300">
                  <c:v>0.39728601316273499</c:v>
                </c:pt>
                <c:pt idx="2301">
                  <c:v>0.39409118192085302</c:v>
                </c:pt>
                <c:pt idx="2302">
                  <c:v>0.39054024632788498</c:v>
                </c:pt>
                <c:pt idx="2303">
                  <c:v>0.38793616664975</c:v>
                </c:pt>
                <c:pt idx="2304">
                  <c:v>0.38781450478270002</c:v>
                </c:pt>
                <c:pt idx="2305">
                  <c:v>0.38864152041243499</c:v>
                </c:pt>
                <c:pt idx="2306">
                  <c:v>0.38563435316829098</c:v>
                </c:pt>
                <c:pt idx="2307">
                  <c:v>0.38014981145950899</c:v>
                </c:pt>
                <c:pt idx="2308">
                  <c:v>0.376006462174446</c:v>
                </c:pt>
                <c:pt idx="2309">
                  <c:v>0.36840731025172302</c:v>
                </c:pt>
                <c:pt idx="2310">
                  <c:v>0.36144864971183799</c:v>
                </c:pt>
                <c:pt idx="2311">
                  <c:v>0.35714517898328801</c:v>
                </c:pt>
                <c:pt idx="2312">
                  <c:v>0.352339440873226</c:v>
                </c:pt>
                <c:pt idx="2313">
                  <c:v>0.34949742847876603</c:v>
                </c:pt>
                <c:pt idx="2314">
                  <c:v>0.34638762888666502</c:v>
                </c:pt>
                <c:pt idx="2315">
                  <c:v>0.34430016150422499</c:v>
                </c:pt>
                <c:pt idx="2316">
                  <c:v>0.341006014483755</c:v>
                </c:pt>
                <c:pt idx="2317">
                  <c:v>0.338989614701529</c:v>
                </c:pt>
                <c:pt idx="2318">
                  <c:v>0.33805265236161602</c:v>
                </c:pt>
                <c:pt idx="2319">
                  <c:v>0.34093820486477</c:v>
                </c:pt>
                <c:pt idx="2320">
                  <c:v>0.34293296261987</c:v>
                </c:pt>
                <c:pt idx="2321">
                  <c:v>0.34623602967644301</c:v>
                </c:pt>
                <c:pt idx="2322">
                  <c:v>0.34325228927159901</c:v>
                </c:pt>
                <c:pt idx="2323">
                  <c:v>0.33772522056611198</c:v>
                </c:pt>
                <c:pt idx="2324">
                  <c:v>0.33481065201885801</c:v>
                </c:pt>
                <c:pt idx="2325">
                  <c:v>0.33236082154872998</c:v>
                </c:pt>
                <c:pt idx="2326">
                  <c:v>0.334129405077841</c:v>
                </c:pt>
                <c:pt idx="2327">
                  <c:v>0.332816280827676</c:v>
                </c:pt>
                <c:pt idx="2328">
                  <c:v>0.33421438874776199</c:v>
                </c:pt>
                <c:pt idx="2329">
                  <c:v>0.33503584941824999</c:v>
                </c:pt>
                <c:pt idx="2330">
                  <c:v>0.332388922529333</c:v>
                </c:pt>
                <c:pt idx="2331">
                  <c:v>0.32769560041421902</c:v>
                </c:pt>
                <c:pt idx="2332">
                  <c:v>0.326946901359989</c:v>
                </c:pt>
                <c:pt idx="2333">
                  <c:v>0.32611376123306002</c:v>
                </c:pt>
                <c:pt idx="2334">
                  <c:v>0.32270756494790098</c:v>
                </c:pt>
                <c:pt idx="2335">
                  <c:v>0.31602594597720901</c:v>
                </c:pt>
                <c:pt idx="2336">
                  <c:v>0.30889938005137701</c:v>
                </c:pt>
                <c:pt idx="2337">
                  <c:v>0.30617024416744998</c:v>
                </c:pt>
                <c:pt idx="2338">
                  <c:v>0.30701569693820502</c:v>
                </c:pt>
                <c:pt idx="2339">
                  <c:v>0.30533456534792602</c:v>
                </c:pt>
                <c:pt idx="2340">
                  <c:v>0.30229019269926899</c:v>
                </c:pt>
                <c:pt idx="2341">
                  <c:v>0.30519743204097199</c:v>
                </c:pt>
                <c:pt idx="2342">
                  <c:v>0.30496192236039799</c:v>
                </c:pt>
                <c:pt idx="2343">
                  <c:v>0.30478160643156399</c:v>
                </c:pt>
                <c:pt idx="2344">
                  <c:v>0.29811056663230801</c:v>
                </c:pt>
                <c:pt idx="2345">
                  <c:v>0.29083940912413198</c:v>
                </c:pt>
                <c:pt idx="2346">
                  <c:v>0.28420489036928798</c:v>
                </c:pt>
                <c:pt idx="2347">
                  <c:v>0.280356838523245</c:v>
                </c:pt>
                <c:pt idx="2348">
                  <c:v>0.28105306345836101</c:v>
                </c:pt>
                <c:pt idx="2349">
                  <c:v>0.282013980681733</c:v>
                </c:pt>
                <c:pt idx="2350">
                  <c:v>0.27375540830706901</c:v>
                </c:pt>
                <c:pt idx="2351">
                  <c:v>0.27008240209608197</c:v>
                </c:pt>
                <c:pt idx="2352">
                  <c:v>0.26602900143070901</c:v>
                </c:pt>
                <c:pt idx="2353">
                  <c:v>0.26603103691090302</c:v>
                </c:pt>
                <c:pt idx="2354">
                  <c:v>0.265944953049713</c:v>
                </c:pt>
                <c:pt idx="2355">
                  <c:v>0.265005443593751</c:v>
                </c:pt>
                <c:pt idx="2356">
                  <c:v>0.258572667644553</c:v>
                </c:pt>
                <c:pt idx="2357">
                  <c:v>0.254721703634045</c:v>
                </c:pt>
                <c:pt idx="2358">
                  <c:v>0.25841229998513299</c:v>
                </c:pt>
                <c:pt idx="2359">
                  <c:v>0.26284256800957401</c:v>
                </c:pt>
                <c:pt idx="2360">
                  <c:v>0.26762486253353002</c:v>
                </c:pt>
                <c:pt idx="2361">
                  <c:v>0.27116418943877801</c:v>
                </c:pt>
                <c:pt idx="2362">
                  <c:v>0.27121317712362703</c:v>
                </c:pt>
                <c:pt idx="2363">
                  <c:v>0.27150520005147299</c:v>
                </c:pt>
                <c:pt idx="2364">
                  <c:v>0.272499454393899</c:v>
                </c:pt>
                <c:pt idx="2365">
                  <c:v>0.27542435483293398</c:v>
                </c:pt>
                <c:pt idx="2366">
                  <c:v>0.27599446902098002</c:v>
                </c:pt>
                <c:pt idx="2367">
                  <c:v>0.27576535589262502</c:v>
                </c:pt>
                <c:pt idx="2368">
                  <c:v>0.27665781448314403</c:v>
                </c:pt>
                <c:pt idx="2369">
                  <c:v>0.27615374697760597</c:v>
                </c:pt>
                <c:pt idx="2370">
                  <c:v>0.27439662854820701</c:v>
                </c:pt>
                <c:pt idx="2371">
                  <c:v>0.27806396354498902</c:v>
                </c:pt>
                <c:pt idx="2372">
                  <c:v>0.28059023241728898</c:v>
                </c:pt>
                <c:pt idx="2373">
                  <c:v>0.27989648100745101</c:v>
                </c:pt>
                <c:pt idx="2374">
                  <c:v>0.28104428404174098</c:v>
                </c:pt>
                <c:pt idx="2375">
                  <c:v>0.28366699022571701</c:v>
                </c:pt>
                <c:pt idx="2376">
                  <c:v>0.28583044739957603</c:v>
                </c:pt>
                <c:pt idx="2377">
                  <c:v>0.28725265953342399</c:v>
                </c:pt>
                <c:pt idx="2378">
                  <c:v>0.28681752502507901</c:v>
                </c:pt>
                <c:pt idx="2379">
                  <c:v>0.28765749678210201</c:v>
                </c:pt>
                <c:pt idx="2380">
                  <c:v>0.28777157860125602</c:v>
                </c:pt>
                <c:pt idx="2381">
                  <c:v>0.28733084587153301</c:v>
                </c:pt>
                <c:pt idx="2382">
                  <c:v>0.28755323091264801</c:v>
                </c:pt>
                <c:pt idx="2383">
                  <c:v>0.28658270362352301</c:v>
                </c:pt>
                <c:pt idx="2384">
                  <c:v>0.28702446797813402</c:v>
                </c:pt>
                <c:pt idx="2385">
                  <c:v>0.28707621176547399</c:v>
                </c:pt>
                <c:pt idx="2386">
                  <c:v>0.28458090224802701</c:v>
                </c:pt>
                <c:pt idx="2387">
                  <c:v>0.28093303677862402</c:v>
                </c:pt>
                <c:pt idx="2388">
                  <c:v>0.28065980390592299</c:v>
                </c:pt>
                <c:pt idx="2389">
                  <c:v>0.28019157789158</c:v>
                </c:pt>
                <c:pt idx="2390">
                  <c:v>0.280903640539164</c:v>
                </c:pt>
                <c:pt idx="2391">
                  <c:v>0.28251256975695899</c:v>
                </c:pt>
                <c:pt idx="2392">
                  <c:v>0.28776844818506397</c:v>
                </c:pt>
                <c:pt idx="2393">
                  <c:v>0.29450147680349398</c:v>
                </c:pt>
                <c:pt idx="2394">
                  <c:v>0.30890323048777202</c:v>
                </c:pt>
                <c:pt idx="2395">
                  <c:v>0.322034477773326</c:v>
                </c:pt>
                <c:pt idx="2396">
                  <c:v>0.32442726543705902</c:v>
                </c:pt>
                <c:pt idx="2397">
                  <c:v>0.32786443277414801</c:v>
                </c:pt>
                <c:pt idx="2398">
                  <c:v>0.33860891724993297</c:v>
                </c:pt>
                <c:pt idx="2399">
                  <c:v>0.341773253208072</c:v>
                </c:pt>
                <c:pt idx="2400">
                  <c:v>0.34278082828110001</c:v>
                </c:pt>
                <c:pt idx="2401">
                  <c:v>0.33998926118452399</c:v>
                </c:pt>
                <c:pt idx="2402">
                  <c:v>0.33984112216546902</c:v>
                </c:pt>
                <c:pt idx="2403">
                  <c:v>0.33535392808380998</c:v>
                </c:pt>
                <c:pt idx="2404">
                  <c:v>0.32824971164250999</c:v>
                </c:pt>
                <c:pt idx="2405">
                  <c:v>0.32613349188937302</c:v>
                </c:pt>
                <c:pt idx="2406">
                  <c:v>0.31801188686037102</c:v>
                </c:pt>
                <c:pt idx="2407">
                  <c:v>0.31194800705605502</c:v>
                </c:pt>
                <c:pt idx="2408">
                  <c:v>0.30749713571766601</c:v>
                </c:pt>
                <c:pt idx="2409">
                  <c:v>0.30527074257737602</c:v>
                </c:pt>
                <c:pt idx="2410">
                  <c:v>0.30264438745682298</c:v>
                </c:pt>
                <c:pt idx="2411">
                  <c:v>0.301916824936179</c:v>
                </c:pt>
                <c:pt idx="2412">
                  <c:v>0.30213963280185002</c:v>
                </c:pt>
                <c:pt idx="2413">
                  <c:v>0.30837259068432099</c:v>
                </c:pt>
                <c:pt idx="2414">
                  <c:v>0.30993029230263802</c:v>
                </c:pt>
                <c:pt idx="2415">
                  <c:v>0.30961041398348099</c:v>
                </c:pt>
                <c:pt idx="2416">
                  <c:v>0.30707901971826701</c:v>
                </c:pt>
                <c:pt idx="2417">
                  <c:v>0.30000774573966998</c:v>
                </c:pt>
                <c:pt idx="2418">
                  <c:v>0.294948368183652</c:v>
                </c:pt>
                <c:pt idx="2419">
                  <c:v>0.29092303575696998</c:v>
                </c:pt>
                <c:pt idx="2420">
                  <c:v>0.28687779243019201</c:v>
                </c:pt>
                <c:pt idx="2421">
                  <c:v>0.28944956886034201</c:v>
                </c:pt>
                <c:pt idx="2422">
                  <c:v>0.29384120228229299</c:v>
                </c:pt>
                <c:pt idx="2423">
                  <c:v>0.29669947629014398</c:v>
                </c:pt>
                <c:pt idx="2424">
                  <c:v>0.29992604733726302</c:v>
                </c:pt>
                <c:pt idx="2425">
                  <c:v>0.30118160883675199</c:v>
                </c:pt>
                <c:pt idx="2426">
                  <c:v>0.29976232632487898</c:v>
                </c:pt>
                <c:pt idx="2427">
                  <c:v>0.29574029648482603</c:v>
                </c:pt>
                <c:pt idx="2428">
                  <c:v>0.29218878056946301</c:v>
                </c:pt>
                <c:pt idx="2429">
                  <c:v>0.29037760159769499</c:v>
                </c:pt>
                <c:pt idx="2430">
                  <c:v>0.28843399343553999</c:v>
                </c:pt>
                <c:pt idx="2431">
                  <c:v>0.290793882711744</c:v>
                </c:pt>
                <c:pt idx="2432">
                  <c:v>0.29191419321159101</c:v>
                </c:pt>
                <c:pt idx="2433">
                  <c:v>0.29423640748213398</c:v>
                </c:pt>
                <c:pt idx="2434">
                  <c:v>0.29600804722644097</c:v>
                </c:pt>
                <c:pt idx="2435">
                  <c:v>0.29739521941203401</c:v>
                </c:pt>
                <c:pt idx="2436">
                  <c:v>0.297427083395227</c:v>
                </c:pt>
                <c:pt idx="2437">
                  <c:v>0.29835127150104102</c:v>
                </c:pt>
                <c:pt idx="2438">
                  <c:v>0.29804740316906497</c:v>
                </c:pt>
                <c:pt idx="2439">
                  <c:v>0.295829286416536</c:v>
                </c:pt>
                <c:pt idx="2440">
                  <c:v>0.29451899839382001</c:v>
                </c:pt>
                <c:pt idx="2441">
                  <c:v>0.29576236709882398</c:v>
                </c:pt>
                <c:pt idx="2442">
                  <c:v>0.30051486556536</c:v>
                </c:pt>
                <c:pt idx="2443">
                  <c:v>0.30015359575456901</c:v>
                </c:pt>
                <c:pt idx="2444">
                  <c:v>0.30385230970806199</c:v>
                </c:pt>
                <c:pt idx="2445">
                  <c:v>0.30280315400617203</c:v>
                </c:pt>
                <c:pt idx="2446">
                  <c:v>0.30494688870730602</c:v>
                </c:pt>
                <c:pt idx="2447">
                  <c:v>0.30806456190408399</c:v>
                </c:pt>
                <c:pt idx="2448">
                  <c:v>0.315041272041297</c:v>
                </c:pt>
                <c:pt idx="2449">
                  <c:v>0.31160764710444899</c:v>
                </c:pt>
                <c:pt idx="2450">
                  <c:v>0.310581603485514</c:v>
                </c:pt>
                <c:pt idx="2451">
                  <c:v>0.30704599098338697</c:v>
                </c:pt>
                <c:pt idx="2452">
                  <c:v>0.30556403645421598</c:v>
                </c:pt>
                <c:pt idx="2453">
                  <c:v>0.301954670688659</c:v>
                </c:pt>
                <c:pt idx="2454">
                  <c:v>0.29833921276445602</c:v>
                </c:pt>
                <c:pt idx="2455">
                  <c:v>0.295951097435732</c:v>
                </c:pt>
                <c:pt idx="2456">
                  <c:v>0.29390914039021498</c:v>
                </c:pt>
                <c:pt idx="2457">
                  <c:v>0.28880375145716702</c:v>
                </c:pt>
                <c:pt idx="2458">
                  <c:v>0.28754491985617497</c:v>
                </c:pt>
                <c:pt idx="2459">
                  <c:v>0.288382666229201</c:v>
                </c:pt>
                <c:pt idx="2460">
                  <c:v>0.28766229124697201</c:v>
                </c:pt>
                <c:pt idx="2461">
                  <c:v>0.28772483908577501</c:v>
                </c:pt>
                <c:pt idx="2462">
                  <c:v>0.28795516095060703</c:v>
                </c:pt>
                <c:pt idx="2463">
                  <c:v>0.28375001431754698</c:v>
                </c:pt>
                <c:pt idx="2464">
                  <c:v>0.28251367596119298</c:v>
                </c:pt>
                <c:pt idx="2465">
                  <c:v>0.28018198871946898</c:v>
                </c:pt>
                <c:pt idx="2466">
                  <c:v>0.278575080720739</c:v>
                </c:pt>
                <c:pt idx="2467">
                  <c:v>0.27606372732823398</c:v>
                </c:pt>
                <c:pt idx="2468">
                  <c:v>0.27334786316549098</c:v>
                </c:pt>
                <c:pt idx="2469">
                  <c:v>0.26998957140730201</c:v>
                </c:pt>
                <c:pt idx="2470">
                  <c:v>0.27066179332539803</c:v>
                </c:pt>
                <c:pt idx="2471">
                  <c:v>0.27056428176742497</c:v>
                </c:pt>
                <c:pt idx="2472">
                  <c:v>0.26756737484016302</c:v>
                </c:pt>
                <c:pt idx="2473">
                  <c:v>0.265217984113651</c:v>
                </c:pt>
                <c:pt idx="2474">
                  <c:v>0.263912134995889</c:v>
                </c:pt>
                <c:pt idx="2475">
                  <c:v>0.26255186297887101</c:v>
                </c:pt>
                <c:pt idx="2476">
                  <c:v>0.26199075911109299</c:v>
                </c:pt>
                <c:pt idx="2477">
                  <c:v>0.261052432652154</c:v>
                </c:pt>
                <c:pt idx="2478">
                  <c:v>0.26042819002724299</c:v>
                </c:pt>
                <c:pt idx="2479">
                  <c:v>0.26077320472311499</c:v>
                </c:pt>
                <c:pt idx="2480">
                  <c:v>0.26101695627736399</c:v>
                </c:pt>
                <c:pt idx="2481">
                  <c:v>0.26183212064123101</c:v>
                </c:pt>
                <c:pt idx="2482">
                  <c:v>0.26006408816479298</c:v>
                </c:pt>
                <c:pt idx="2483">
                  <c:v>0.262769150030006</c:v>
                </c:pt>
                <c:pt idx="2484">
                  <c:v>0.26623516545234099</c:v>
                </c:pt>
                <c:pt idx="2485">
                  <c:v>0.26950095520800799</c:v>
                </c:pt>
                <c:pt idx="2486">
                  <c:v>0.27259774613155402</c:v>
                </c:pt>
                <c:pt idx="2487">
                  <c:v>0.27871727046495998</c:v>
                </c:pt>
                <c:pt idx="2488">
                  <c:v>0.28740149018966299</c:v>
                </c:pt>
                <c:pt idx="2489">
                  <c:v>0.30088032517109597</c:v>
                </c:pt>
                <c:pt idx="2490">
                  <c:v>0.30978944615466097</c:v>
                </c:pt>
                <c:pt idx="2491">
                  <c:v>0.30980524115228503</c:v>
                </c:pt>
                <c:pt idx="2492">
                  <c:v>0.30864482892831002</c:v>
                </c:pt>
                <c:pt idx="2493">
                  <c:v>0.30643982202584402</c:v>
                </c:pt>
                <c:pt idx="2494">
                  <c:v>0.306824485337442</c:v>
                </c:pt>
                <c:pt idx="2495">
                  <c:v>0.31106511825118499</c:v>
                </c:pt>
                <c:pt idx="2496">
                  <c:v>0.312201918421177</c:v>
                </c:pt>
                <c:pt idx="2497">
                  <c:v>0.31326424353906801</c:v>
                </c:pt>
                <c:pt idx="2498">
                  <c:v>0.31735764558229201</c:v>
                </c:pt>
                <c:pt idx="2499">
                  <c:v>0.31725686279503101</c:v>
                </c:pt>
                <c:pt idx="2500">
                  <c:v>0.31390281163509598</c:v>
                </c:pt>
                <c:pt idx="2501">
                  <c:v>0.30695552229040302</c:v>
                </c:pt>
                <c:pt idx="2502">
                  <c:v>0.30757800104399802</c:v>
                </c:pt>
                <c:pt idx="2503">
                  <c:v>0.30757254614714402</c:v>
                </c:pt>
                <c:pt idx="2504">
                  <c:v>0.30503772816758601</c:v>
                </c:pt>
                <c:pt idx="2505">
                  <c:v>0.30807725300174799</c:v>
                </c:pt>
                <c:pt idx="2506">
                  <c:v>0.31739608500420502</c:v>
                </c:pt>
                <c:pt idx="2507">
                  <c:v>0.31887597147245</c:v>
                </c:pt>
                <c:pt idx="2508">
                  <c:v>0.317108958815143</c:v>
                </c:pt>
                <c:pt idx="2509">
                  <c:v>0.31301334851908602</c:v>
                </c:pt>
                <c:pt idx="2510">
                  <c:v>0.30448854115412999</c:v>
                </c:pt>
                <c:pt idx="2511">
                  <c:v>0.29548525645422702</c:v>
                </c:pt>
                <c:pt idx="2512">
                  <c:v>0.28605835607715102</c:v>
                </c:pt>
                <c:pt idx="2513">
                  <c:v>0.28057333777221399</c:v>
                </c:pt>
                <c:pt idx="2514">
                  <c:v>0.27823202987247803</c:v>
                </c:pt>
                <c:pt idx="2515">
                  <c:v>0.27790672132500899</c:v>
                </c:pt>
                <c:pt idx="2516">
                  <c:v>0.27832675444603999</c:v>
                </c:pt>
                <c:pt idx="2517">
                  <c:v>0.27931036623797001</c:v>
                </c:pt>
                <c:pt idx="2518">
                  <c:v>0.27670255763287699</c:v>
                </c:pt>
                <c:pt idx="2519">
                  <c:v>0.27094791570050503</c:v>
                </c:pt>
                <c:pt idx="2520">
                  <c:v>0.268689405164595</c:v>
                </c:pt>
                <c:pt idx="2521">
                  <c:v>0.270273270808153</c:v>
                </c:pt>
                <c:pt idx="2522">
                  <c:v>0.27146029627954199</c:v>
                </c:pt>
                <c:pt idx="2523">
                  <c:v>0.27493788406485697</c:v>
                </c:pt>
                <c:pt idx="2524">
                  <c:v>0.27732738497940401</c:v>
                </c:pt>
                <c:pt idx="2525">
                  <c:v>0.28065156840560002</c:v>
                </c:pt>
                <c:pt idx="2526">
                  <c:v>0.275011330542417</c:v>
                </c:pt>
                <c:pt idx="2527">
                  <c:v>0.26962467599557199</c:v>
                </c:pt>
                <c:pt idx="2528">
                  <c:v>0.269248588520833</c:v>
                </c:pt>
                <c:pt idx="2529">
                  <c:v>0.26920700156711602</c:v>
                </c:pt>
                <c:pt idx="2530">
                  <c:v>0.26972272526652202</c:v>
                </c:pt>
                <c:pt idx="2531">
                  <c:v>0.26711951132570899</c:v>
                </c:pt>
                <c:pt idx="2532">
                  <c:v>0.264508486558165</c:v>
                </c:pt>
                <c:pt idx="2533">
                  <c:v>0.26072103483583398</c:v>
                </c:pt>
                <c:pt idx="2534">
                  <c:v>0.25707678455024402</c:v>
                </c:pt>
                <c:pt idx="2535">
                  <c:v>0.25398995131392499</c:v>
                </c:pt>
                <c:pt idx="2536">
                  <c:v>0.25161885851888</c:v>
                </c:pt>
                <c:pt idx="2537">
                  <c:v>0.25090551842780601</c:v>
                </c:pt>
                <c:pt idx="2538">
                  <c:v>0.25186754245090998</c:v>
                </c:pt>
                <c:pt idx="2539">
                  <c:v>0.25615534469379603</c:v>
                </c:pt>
                <c:pt idx="2540">
                  <c:v>0.26130255456055201</c:v>
                </c:pt>
                <c:pt idx="2541">
                  <c:v>0.26390436379530202</c:v>
                </c:pt>
                <c:pt idx="2542">
                  <c:v>0.26554753666395198</c:v>
                </c:pt>
                <c:pt idx="2543">
                  <c:v>0.27106345540901899</c:v>
                </c:pt>
                <c:pt idx="2544">
                  <c:v>0.27804287085831503</c:v>
                </c:pt>
                <c:pt idx="2545">
                  <c:v>0.27644502886162597</c:v>
                </c:pt>
                <c:pt idx="2546">
                  <c:v>0.27243311995421499</c:v>
                </c:pt>
                <c:pt idx="2547">
                  <c:v>0.273268738537154</c:v>
                </c:pt>
                <c:pt idx="2548">
                  <c:v>0.271103389176787</c:v>
                </c:pt>
                <c:pt idx="2549">
                  <c:v>0.26939505580735401</c:v>
                </c:pt>
                <c:pt idx="2550">
                  <c:v>0.26676250846003002</c:v>
                </c:pt>
                <c:pt idx="2551">
                  <c:v>0.26036520603619501</c:v>
                </c:pt>
                <c:pt idx="2552">
                  <c:v>0.25491936150917899</c:v>
                </c:pt>
                <c:pt idx="2553">
                  <c:v>0.25046968553367599</c:v>
                </c:pt>
                <c:pt idx="2554">
                  <c:v>0.24970431470946799</c:v>
                </c:pt>
                <c:pt idx="2555">
                  <c:v>0.24909349169492401</c:v>
                </c:pt>
                <c:pt idx="2556">
                  <c:v>0.252794260468235</c:v>
                </c:pt>
                <c:pt idx="2557">
                  <c:v>0.25610997732000101</c:v>
                </c:pt>
                <c:pt idx="2558">
                  <c:v>0.25382179487659201</c:v>
                </c:pt>
                <c:pt idx="2559">
                  <c:v>0.252673224015461</c:v>
                </c:pt>
                <c:pt idx="2560">
                  <c:v>0.25023321287692701</c:v>
                </c:pt>
                <c:pt idx="2561">
                  <c:v>0.24716675829376</c:v>
                </c:pt>
                <c:pt idx="2562">
                  <c:v>0.24584693489666201</c:v>
                </c:pt>
                <c:pt idx="2563">
                  <c:v>0.24433278317996901</c:v>
                </c:pt>
                <c:pt idx="2564">
                  <c:v>0.24250846602828899</c:v>
                </c:pt>
                <c:pt idx="2565">
                  <c:v>0.241093142077317</c:v>
                </c:pt>
                <c:pt idx="2566">
                  <c:v>0.24191552363654201</c:v>
                </c:pt>
                <c:pt idx="2567">
                  <c:v>0.24296087118329199</c:v>
                </c:pt>
                <c:pt idx="2568">
                  <c:v>0.24366311727232501</c:v>
                </c:pt>
                <c:pt idx="2569">
                  <c:v>0.24443185780385299</c:v>
                </c:pt>
                <c:pt idx="2570">
                  <c:v>0.24725904619142999</c:v>
                </c:pt>
                <c:pt idx="2571">
                  <c:v>0.250770277107211</c:v>
                </c:pt>
                <c:pt idx="2572">
                  <c:v>0.248238503160254</c:v>
                </c:pt>
                <c:pt idx="2573">
                  <c:v>0.247129419908968</c:v>
                </c:pt>
                <c:pt idx="2574">
                  <c:v>0.24709174953543001</c:v>
                </c:pt>
                <c:pt idx="2575">
                  <c:v>0.24809719859131801</c:v>
                </c:pt>
                <c:pt idx="2576">
                  <c:v>0.24713268123211399</c:v>
                </c:pt>
                <c:pt idx="2577">
                  <c:v>0.24620440943536701</c:v>
                </c:pt>
                <c:pt idx="2578">
                  <c:v>0.249211679866296</c:v>
                </c:pt>
                <c:pt idx="2579">
                  <c:v>0.25422070236451899</c:v>
                </c:pt>
                <c:pt idx="2580">
                  <c:v>0.25741528180641998</c:v>
                </c:pt>
                <c:pt idx="2581">
                  <c:v>0.25799115112096299</c:v>
                </c:pt>
                <c:pt idx="2582">
                  <c:v>0.26055451346721398</c:v>
                </c:pt>
                <c:pt idx="2583">
                  <c:v>0.26493616075299897</c:v>
                </c:pt>
                <c:pt idx="2584">
                  <c:v>0.26708374200516</c:v>
                </c:pt>
                <c:pt idx="2585">
                  <c:v>0.26696890895551001</c:v>
                </c:pt>
                <c:pt idx="2586">
                  <c:v>0.267916838518375</c:v>
                </c:pt>
                <c:pt idx="2587">
                  <c:v>0.27231884526881101</c:v>
                </c:pt>
                <c:pt idx="2588">
                  <c:v>0.27258647941054598</c:v>
                </c:pt>
                <c:pt idx="2589">
                  <c:v>0.27432364520317898</c:v>
                </c:pt>
                <c:pt idx="2590">
                  <c:v>0.27113499134992097</c:v>
                </c:pt>
                <c:pt idx="2591">
                  <c:v>0.27046845485064402</c:v>
                </c:pt>
                <c:pt idx="2592">
                  <c:v>0.269518631401926</c:v>
                </c:pt>
                <c:pt idx="2593">
                  <c:v>0.270752963199828</c:v>
                </c:pt>
                <c:pt idx="2594">
                  <c:v>0.27147333119884198</c:v>
                </c:pt>
                <c:pt idx="2595">
                  <c:v>0.27292107971481</c:v>
                </c:pt>
                <c:pt idx="2596">
                  <c:v>0.27681431516182498</c:v>
                </c:pt>
                <c:pt idx="2597">
                  <c:v>0.27729974326168899</c:v>
                </c:pt>
                <c:pt idx="2598">
                  <c:v>0.27495501842980102</c:v>
                </c:pt>
                <c:pt idx="2599">
                  <c:v>0.27532452942045699</c:v>
                </c:pt>
                <c:pt idx="2600">
                  <c:v>0.27418478681231001</c:v>
                </c:pt>
                <c:pt idx="2601">
                  <c:v>0.27484802291809601</c:v>
                </c:pt>
                <c:pt idx="2602">
                  <c:v>0.27925352064992098</c:v>
                </c:pt>
                <c:pt idx="2603">
                  <c:v>0.281653365559489</c:v>
                </c:pt>
                <c:pt idx="2604">
                  <c:v>0.28767241750321898</c:v>
                </c:pt>
                <c:pt idx="2605">
                  <c:v>0.28777943519715998</c:v>
                </c:pt>
                <c:pt idx="2606">
                  <c:v>0.28521099745727102</c:v>
                </c:pt>
                <c:pt idx="2607">
                  <c:v>0.28538889854738603</c:v>
                </c:pt>
                <c:pt idx="2608">
                  <c:v>0.28800703283019802</c:v>
                </c:pt>
                <c:pt idx="2609">
                  <c:v>0.29376491849149899</c:v>
                </c:pt>
                <c:pt idx="2610">
                  <c:v>0.29558476129412298</c:v>
                </c:pt>
                <c:pt idx="2611">
                  <c:v>0.295961028311162</c:v>
                </c:pt>
                <c:pt idx="2612">
                  <c:v>0.29561626624353399</c:v>
                </c:pt>
                <c:pt idx="2613">
                  <c:v>0.29545234007586602</c:v>
                </c:pt>
                <c:pt idx="2614">
                  <c:v>0.288380052028472</c:v>
                </c:pt>
                <c:pt idx="2615">
                  <c:v>0.28508012467251098</c:v>
                </c:pt>
                <c:pt idx="2616">
                  <c:v>0.28492599772829302</c:v>
                </c:pt>
                <c:pt idx="2617">
                  <c:v>0.28596552184150298</c:v>
                </c:pt>
                <c:pt idx="2618">
                  <c:v>0.28783153713045501</c:v>
                </c:pt>
                <c:pt idx="2619">
                  <c:v>0.30023346633439602</c:v>
                </c:pt>
                <c:pt idx="2620">
                  <c:v>0.30165184903872799</c:v>
                </c:pt>
                <c:pt idx="2621">
                  <c:v>0.301344997274621</c:v>
                </c:pt>
                <c:pt idx="2622">
                  <c:v>0.30157904146647901</c:v>
                </c:pt>
                <c:pt idx="2623">
                  <c:v>0.30056883526926598</c:v>
                </c:pt>
                <c:pt idx="2624">
                  <c:v>0.30325776720401398</c:v>
                </c:pt>
                <c:pt idx="2625">
                  <c:v>0.30556096284427298</c:v>
                </c:pt>
                <c:pt idx="2626">
                  <c:v>0.304045461237409</c:v>
                </c:pt>
                <c:pt idx="2627">
                  <c:v>0.29669725683341402</c:v>
                </c:pt>
                <c:pt idx="2628">
                  <c:v>0.28814977723461899</c:v>
                </c:pt>
                <c:pt idx="2629">
                  <c:v>0.28453538836943798</c:v>
                </c:pt>
                <c:pt idx="2630">
                  <c:v>0.28252768064303702</c:v>
                </c:pt>
                <c:pt idx="2631">
                  <c:v>0.27958963828140698</c:v>
                </c:pt>
                <c:pt idx="2632">
                  <c:v>0.27576478835359303</c:v>
                </c:pt>
                <c:pt idx="2633">
                  <c:v>0.27668261471767402</c:v>
                </c:pt>
                <c:pt idx="2634">
                  <c:v>0.27889209340918503</c:v>
                </c:pt>
                <c:pt idx="2635">
                  <c:v>0.28048748745691798</c:v>
                </c:pt>
                <c:pt idx="2636">
                  <c:v>0.281335017698642</c:v>
                </c:pt>
                <c:pt idx="2637">
                  <c:v>0.27985328001541299</c:v>
                </c:pt>
                <c:pt idx="2638">
                  <c:v>0.280624390668686</c:v>
                </c:pt>
                <c:pt idx="2639">
                  <c:v>0.28318974410955899</c:v>
                </c:pt>
                <c:pt idx="2640">
                  <c:v>0.282821854221388</c:v>
                </c:pt>
                <c:pt idx="2641">
                  <c:v>0.28320118753158702</c:v>
                </c:pt>
                <c:pt idx="2642">
                  <c:v>0.28416516949104298</c:v>
                </c:pt>
                <c:pt idx="2643">
                  <c:v>0.28209195799234199</c:v>
                </c:pt>
                <c:pt idx="2644">
                  <c:v>0.28038721403189798</c:v>
                </c:pt>
                <c:pt idx="2645">
                  <c:v>0.27821283458087198</c:v>
                </c:pt>
                <c:pt idx="2646">
                  <c:v>0.27611505720906099</c:v>
                </c:pt>
                <c:pt idx="2647">
                  <c:v>0.278738082335723</c:v>
                </c:pt>
                <c:pt idx="2648">
                  <c:v>0.27856071752581402</c:v>
                </c:pt>
                <c:pt idx="2649">
                  <c:v>0.27712861732980199</c:v>
                </c:pt>
                <c:pt idx="2650">
                  <c:v>0.27802274004413802</c:v>
                </c:pt>
                <c:pt idx="2651">
                  <c:v>0.27716406354467699</c:v>
                </c:pt>
                <c:pt idx="2652">
                  <c:v>0.27361654734556801</c:v>
                </c:pt>
                <c:pt idx="2653">
                  <c:v>0.27404784328632598</c:v>
                </c:pt>
                <c:pt idx="2654">
                  <c:v>0.274744942117018</c:v>
                </c:pt>
                <c:pt idx="2655">
                  <c:v>0.27314522828076498</c:v>
                </c:pt>
                <c:pt idx="2656">
                  <c:v>0.27766429271187498</c:v>
                </c:pt>
                <c:pt idx="2657">
                  <c:v>0.294868982022023</c:v>
                </c:pt>
                <c:pt idx="2658">
                  <c:v>0.29441271785311401</c:v>
                </c:pt>
                <c:pt idx="2659">
                  <c:v>0.29468825080655298</c:v>
                </c:pt>
                <c:pt idx="2660">
                  <c:v>0.28769967182018802</c:v>
                </c:pt>
                <c:pt idx="2661">
                  <c:v>0.28363408533900097</c:v>
                </c:pt>
                <c:pt idx="2662">
                  <c:v>0.28199719516417998</c:v>
                </c:pt>
                <c:pt idx="2663">
                  <c:v>0.285977458754679</c:v>
                </c:pt>
                <c:pt idx="2664">
                  <c:v>0.28525208428298698</c:v>
                </c:pt>
                <c:pt idx="2665">
                  <c:v>0.28240006518336802</c:v>
                </c:pt>
                <c:pt idx="2666">
                  <c:v>0.28394562031744403</c:v>
                </c:pt>
                <c:pt idx="2667">
                  <c:v>0.28456715196279703</c:v>
                </c:pt>
                <c:pt idx="2668">
                  <c:v>0.28279842247501102</c:v>
                </c:pt>
                <c:pt idx="2669">
                  <c:v>0.28058438625793403</c:v>
                </c:pt>
                <c:pt idx="2670">
                  <c:v>0.27926568048754202</c:v>
                </c:pt>
                <c:pt idx="2671">
                  <c:v>0.27849606572149299</c:v>
                </c:pt>
                <c:pt idx="2672">
                  <c:v>0.27762496694802202</c:v>
                </c:pt>
                <c:pt idx="2673">
                  <c:v>0.276114807942407</c:v>
                </c:pt>
                <c:pt idx="2674">
                  <c:v>0.27462222197661301</c:v>
                </c:pt>
                <c:pt idx="2675">
                  <c:v>0.27360664426236603</c:v>
                </c:pt>
                <c:pt idx="2676">
                  <c:v>0.27483571672870799</c:v>
                </c:pt>
                <c:pt idx="2677">
                  <c:v>0.27589603306083499</c:v>
                </c:pt>
                <c:pt idx="2678">
                  <c:v>0.28018991511918701</c:v>
                </c:pt>
                <c:pt idx="2679">
                  <c:v>0.28183104734631798</c:v>
                </c:pt>
                <c:pt idx="2680">
                  <c:v>0.28401757492044899</c:v>
                </c:pt>
                <c:pt idx="2681">
                  <c:v>0.28381260237401801</c:v>
                </c:pt>
                <c:pt idx="2682">
                  <c:v>0.28674144837827398</c:v>
                </c:pt>
                <c:pt idx="2683">
                  <c:v>0.28707625704022599</c:v>
                </c:pt>
                <c:pt idx="2684">
                  <c:v>0.28675864375910298</c:v>
                </c:pt>
                <c:pt idx="2685">
                  <c:v>0.28645990934498</c:v>
                </c:pt>
                <c:pt idx="2686">
                  <c:v>0.28581000143544399</c:v>
                </c:pt>
                <c:pt idx="2687">
                  <c:v>0.280250855037113</c:v>
                </c:pt>
                <c:pt idx="2688">
                  <c:v>0.275083455932423</c:v>
                </c:pt>
                <c:pt idx="2689">
                  <c:v>0.271366188749816</c:v>
                </c:pt>
                <c:pt idx="2690">
                  <c:v>0.26647421887740602</c:v>
                </c:pt>
                <c:pt idx="2691">
                  <c:v>0.26374047138912299</c:v>
                </c:pt>
                <c:pt idx="2692">
                  <c:v>0.26464440065558797</c:v>
                </c:pt>
                <c:pt idx="2693">
                  <c:v>0.266937474842869</c:v>
                </c:pt>
                <c:pt idx="2694">
                  <c:v>0.26892068052129098</c:v>
                </c:pt>
                <c:pt idx="2695">
                  <c:v>0.26801442204798498</c:v>
                </c:pt>
                <c:pt idx="2696">
                  <c:v>0.26887836781090702</c:v>
                </c:pt>
                <c:pt idx="2697">
                  <c:v>0.27118998642077402</c:v>
                </c:pt>
                <c:pt idx="2698">
                  <c:v>0.27135617989649002</c:v>
                </c:pt>
                <c:pt idx="2699">
                  <c:v>0.27045492594831699</c:v>
                </c:pt>
                <c:pt idx="2700">
                  <c:v>0.26939502473954402</c:v>
                </c:pt>
                <c:pt idx="2701">
                  <c:v>0.26675814042012802</c:v>
                </c:pt>
                <c:pt idx="2702">
                  <c:v>0.26605689120430598</c:v>
                </c:pt>
                <c:pt idx="2703">
                  <c:v>0.26728412616744401</c:v>
                </c:pt>
                <c:pt idx="2704">
                  <c:v>0.26806675919752698</c:v>
                </c:pt>
                <c:pt idx="2705">
                  <c:v>0.26985861690551199</c:v>
                </c:pt>
                <c:pt idx="2706">
                  <c:v>0.26832634549735501</c:v>
                </c:pt>
                <c:pt idx="2707">
                  <c:v>0.26764551500678402</c:v>
                </c:pt>
                <c:pt idx="2708">
                  <c:v>0.265626923341578</c:v>
                </c:pt>
                <c:pt idx="2709">
                  <c:v>0.264850844127546</c:v>
                </c:pt>
                <c:pt idx="2710">
                  <c:v>0.263145744773012</c:v>
                </c:pt>
                <c:pt idx="2711">
                  <c:v>0.26390957455403702</c:v>
                </c:pt>
                <c:pt idx="2712">
                  <c:v>0.262870212794238</c:v>
                </c:pt>
                <c:pt idx="2713">
                  <c:v>0.26238144320503398</c:v>
                </c:pt>
                <c:pt idx="2714">
                  <c:v>0.26433998920449298</c:v>
                </c:pt>
                <c:pt idx="2715">
                  <c:v>0.26466731851685299</c:v>
                </c:pt>
                <c:pt idx="2716">
                  <c:v>0.260831072016667</c:v>
                </c:pt>
                <c:pt idx="2717">
                  <c:v>0.25554422860774201</c:v>
                </c:pt>
                <c:pt idx="2718">
                  <c:v>0.25358357397134601</c:v>
                </c:pt>
                <c:pt idx="2719">
                  <c:v>0.25397116145392501</c:v>
                </c:pt>
                <c:pt idx="2720">
                  <c:v>0.25255300380910101</c:v>
                </c:pt>
                <c:pt idx="2721">
                  <c:v>0.25311709245835801</c:v>
                </c:pt>
                <c:pt idx="2722">
                  <c:v>0.25685102859055797</c:v>
                </c:pt>
                <c:pt idx="2723">
                  <c:v>0.25807627976280401</c:v>
                </c:pt>
                <c:pt idx="2724">
                  <c:v>0.258059451512126</c:v>
                </c:pt>
                <c:pt idx="2725">
                  <c:v>0.25953395963950698</c:v>
                </c:pt>
                <c:pt idx="2726">
                  <c:v>0.25967197987590501</c:v>
                </c:pt>
                <c:pt idx="2727">
                  <c:v>0.26129616283087997</c:v>
                </c:pt>
                <c:pt idx="2728">
                  <c:v>0.264485485668572</c:v>
                </c:pt>
                <c:pt idx="2729">
                  <c:v>0.265854626978695</c:v>
                </c:pt>
                <c:pt idx="2730">
                  <c:v>0.26901701897852998</c:v>
                </c:pt>
                <c:pt idx="2731">
                  <c:v>0.27343771913529202</c:v>
                </c:pt>
                <c:pt idx="2732">
                  <c:v>0.27774347428243501</c:v>
                </c:pt>
                <c:pt idx="2733">
                  <c:v>0.28282780269065799</c:v>
                </c:pt>
                <c:pt idx="2734">
                  <c:v>0.28863481162352</c:v>
                </c:pt>
                <c:pt idx="2735">
                  <c:v>0.29503480584828001</c:v>
                </c:pt>
                <c:pt idx="2736">
                  <c:v>0.29638682687622703</c:v>
                </c:pt>
                <c:pt idx="2737">
                  <c:v>0.29040086265164999</c:v>
                </c:pt>
                <c:pt idx="2738">
                  <c:v>0.28212402881406001</c:v>
                </c:pt>
                <c:pt idx="2739">
                  <c:v>0.276374238841402</c:v>
                </c:pt>
                <c:pt idx="2740">
                  <c:v>0.27114073694718899</c:v>
                </c:pt>
                <c:pt idx="2741">
                  <c:v>0.26777350519243798</c:v>
                </c:pt>
                <c:pt idx="2742">
                  <c:v>0.263711380123896</c:v>
                </c:pt>
                <c:pt idx="2743">
                  <c:v>0.25919519803943603</c:v>
                </c:pt>
                <c:pt idx="2744">
                  <c:v>0.25803861673057599</c:v>
                </c:pt>
                <c:pt idx="2745">
                  <c:v>0.25675715602598598</c:v>
                </c:pt>
                <c:pt idx="2746">
                  <c:v>0.25745253812406699</c:v>
                </c:pt>
                <c:pt idx="2747">
                  <c:v>0.25974432214969401</c:v>
                </c:pt>
                <c:pt idx="2748">
                  <c:v>0.26599303311165201</c:v>
                </c:pt>
                <c:pt idx="2749">
                  <c:v>0.26988880811827598</c:v>
                </c:pt>
                <c:pt idx="2750">
                  <c:v>0.27293328822913399</c:v>
                </c:pt>
                <c:pt idx="2751">
                  <c:v>0.27743638200494097</c:v>
                </c:pt>
                <c:pt idx="2752">
                  <c:v>0.279600324229904</c:v>
                </c:pt>
                <c:pt idx="2753">
                  <c:v>0.28061534999521498</c:v>
                </c:pt>
                <c:pt idx="2754">
                  <c:v>0.27646090586286698</c:v>
                </c:pt>
                <c:pt idx="2755">
                  <c:v>0.273482587136745</c:v>
                </c:pt>
                <c:pt idx="2756">
                  <c:v>0.27540203269228902</c:v>
                </c:pt>
                <c:pt idx="2757">
                  <c:v>0.28485067419113902</c:v>
                </c:pt>
                <c:pt idx="2758">
                  <c:v>0.30020325274222798</c:v>
                </c:pt>
                <c:pt idx="2759">
                  <c:v>0.30474432547573099</c:v>
                </c:pt>
                <c:pt idx="2760">
                  <c:v>0.30804415379894401</c:v>
                </c:pt>
                <c:pt idx="2761">
                  <c:v>0.307777806424958</c:v>
                </c:pt>
                <c:pt idx="2762">
                  <c:v>0.30134126131643701</c:v>
                </c:pt>
                <c:pt idx="2763">
                  <c:v>0.29988434577464701</c:v>
                </c:pt>
                <c:pt idx="2764">
                  <c:v>0.30006208013055702</c:v>
                </c:pt>
                <c:pt idx="2765">
                  <c:v>0.303129115707927</c:v>
                </c:pt>
                <c:pt idx="2766">
                  <c:v>0.300788199971742</c:v>
                </c:pt>
                <c:pt idx="2767">
                  <c:v>0.29573422271803501</c:v>
                </c:pt>
                <c:pt idx="2768">
                  <c:v>0.29171258707806003</c:v>
                </c:pt>
                <c:pt idx="2769">
                  <c:v>0.29735716028416598</c:v>
                </c:pt>
                <c:pt idx="2770">
                  <c:v>0.30055121236062698</c:v>
                </c:pt>
                <c:pt idx="2771">
                  <c:v>0.299626083663044</c:v>
                </c:pt>
                <c:pt idx="2772">
                  <c:v>0.30176691817011603</c:v>
                </c:pt>
                <c:pt idx="2773">
                  <c:v>0.30919549805136098</c:v>
                </c:pt>
                <c:pt idx="2774">
                  <c:v>0.31453065548198</c:v>
                </c:pt>
                <c:pt idx="2775">
                  <c:v>0.31601235793431298</c:v>
                </c:pt>
                <c:pt idx="2776">
                  <c:v>0.31756052730300299</c:v>
                </c:pt>
                <c:pt idx="2777">
                  <c:v>0.31299238089708598</c:v>
                </c:pt>
                <c:pt idx="2778">
                  <c:v>0.30691421036872502</c:v>
                </c:pt>
                <c:pt idx="2779">
                  <c:v>0.303616451847665</c:v>
                </c:pt>
                <c:pt idx="2780">
                  <c:v>0.29870830135592402</c:v>
                </c:pt>
                <c:pt idx="2781">
                  <c:v>0.29571818531016097</c:v>
                </c:pt>
                <c:pt idx="2782">
                  <c:v>0.29369964499280399</c:v>
                </c:pt>
                <c:pt idx="2783">
                  <c:v>0.28990725058191102</c:v>
                </c:pt>
                <c:pt idx="2784">
                  <c:v>0.29157802453901799</c:v>
                </c:pt>
                <c:pt idx="2785">
                  <c:v>0.29438170452137702</c:v>
                </c:pt>
                <c:pt idx="2786">
                  <c:v>0.29346842980360699</c:v>
                </c:pt>
                <c:pt idx="2787">
                  <c:v>0.29130151658668602</c:v>
                </c:pt>
                <c:pt idx="2788">
                  <c:v>0.29212465802710902</c:v>
                </c:pt>
                <c:pt idx="2789">
                  <c:v>0.28846973086257699</c:v>
                </c:pt>
                <c:pt idx="2790">
                  <c:v>0.28489433822329902</c:v>
                </c:pt>
                <c:pt idx="2791">
                  <c:v>0.281443764758394</c:v>
                </c:pt>
                <c:pt idx="2792">
                  <c:v>0.27778663919813901</c:v>
                </c:pt>
                <c:pt idx="2793">
                  <c:v>0.27713332419207398</c:v>
                </c:pt>
                <c:pt idx="2794">
                  <c:v>0.27711179823275101</c:v>
                </c:pt>
                <c:pt idx="2795">
                  <c:v>0.27399027340947002</c:v>
                </c:pt>
                <c:pt idx="2796">
                  <c:v>0.268659252361027</c:v>
                </c:pt>
                <c:pt idx="2797">
                  <c:v>0.262579975483473</c:v>
                </c:pt>
                <c:pt idx="2798">
                  <c:v>0.25834156000700198</c:v>
                </c:pt>
                <c:pt idx="2799">
                  <c:v>0.254726431757061</c:v>
                </c:pt>
                <c:pt idx="2800">
                  <c:v>0.255099108665301</c:v>
                </c:pt>
                <c:pt idx="2801">
                  <c:v>0.25583291556740001</c:v>
                </c:pt>
                <c:pt idx="2802">
                  <c:v>0.25621161011723398</c:v>
                </c:pt>
                <c:pt idx="2803">
                  <c:v>0.257489155009615</c:v>
                </c:pt>
                <c:pt idx="2804">
                  <c:v>0.25792097586936602</c:v>
                </c:pt>
                <c:pt idx="2805">
                  <c:v>0.25641682589918602</c:v>
                </c:pt>
                <c:pt idx="2806">
                  <c:v>0.251908649556075</c:v>
                </c:pt>
                <c:pt idx="2807">
                  <c:v>0.24649289178987199</c:v>
                </c:pt>
                <c:pt idx="2808">
                  <c:v>0.24737972894633301</c:v>
                </c:pt>
                <c:pt idx="2809">
                  <c:v>0.24937701787327399</c:v>
                </c:pt>
                <c:pt idx="2810">
                  <c:v>0.25083785084445098</c:v>
                </c:pt>
                <c:pt idx="2811">
                  <c:v>0.25615812979474301</c:v>
                </c:pt>
                <c:pt idx="2812">
                  <c:v>0.25866896099819198</c:v>
                </c:pt>
                <c:pt idx="2813">
                  <c:v>0.26234691833840601</c:v>
                </c:pt>
                <c:pt idx="2814">
                  <c:v>0.26289664192680501</c:v>
                </c:pt>
                <c:pt idx="2815">
                  <c:v>0.26254440434554899</c:v>
                </c:pt>
                <c:pt idx="2816">
                  <c:v>0.26034190216689601</c:v>
                </c:pt>
                <c:pt idx="2817">
                  <c:v>0.25666979530008399</c:v>
                </c:pt>
                <c:pt idx="2818">
                  <c:v>0.25284335122157098</c:v>
                </c:pt>
                <c:pt idx="2819">
                  <c:v>0.25058064035518102</c:v>
                </c:pt>
                <c:pt idx="2820">
                  <c:v>0.24817873980657301</c:v>
                </c:pt>
                <c:pt idx="2821">
                  <c:v>0.24581130799453799</c:v>
                </c:pt>
                <c:pt idx="2822">
                  <c:v>0.24369959079102399</c:v>
                </c:pt>
                <c:pt idx="2823">
                  <c:v>0.24314980727865601</c:v>
                </c:pt>
                <c:pt idx="2824">
                  <c:v>0.24449800404848199</c:v>
                </c:pt>
                <c:pt idx="2825">
                  <c:v>0.246972369672711</c:v>
                </c:pt>
                <c:pt idx="2826">
                  <c:v>0.251089161827864</c:v>
                </c:pt>
                <c:pt idx="2827">
                  <c:v>0.25561271423434301</c:v>
                </c:pt>
                <c:pt idx="2828">
                  <c:v>0.25803081404380701</c:v>
                </c:pt>
                <c:pt idx="2829">
                  <c:v>0.25943021445630798</c:v>
                </c:pt>
                <c:pt idx="2830">
                  <c:v>0.26350723749087102</c:v>
                </c:pt>
                <c:pt idx="2831">
                  <c:v>0.26983772467866302</c:v>
                </c:pt>
                <c:pt idx="2832">
                  <c:v>0.27633197805152698</c:v>
                </c:pt>
                <c:pt idx="2833">
                  <c:v>0.27878658148183999</c:v>
                </c:pt>
                <c:pt idx="2834">
                  <c:v>0.28058429736867102</c:v>
                </c:pt>
                <c:pt idx="2835">
                  <c:v>0.28424299676036802</c:v>
                </c:pt>
                <c:pt idx="2836">
                  <c:v>0.28547552203312299</c:v>
                </c:pt>
                <c:pt idx="2837">
                  <c:v>0.28589501778727899</c:v>
                </c:pt>
                <c:pt idx="2838">
                  <c:v>0.286717043786332</c:v>
                </c:pt>
                <c:pt idx="2839">
                  <c:v>0.286289999944558</c:v>
                </c:pt>
                <c:pt idx="2840">
                  <c:v>0.28677892625434898</c:v>
                </c:pt>
                <c:pt idx="2841">
                  <c:v>0.287159938039797</c:v>
                </c:pt>
                <c:pt idx="2842">
                  <c:v>0.291289162278909</c:v>
                </c:pt>
                <c:pt idx="2843">
                  <c:v>0.28990862656740901</c:v>
                </c:pt>
                <c:pt idx="2844">
                  <c:v>0.28773732362203303</c:v>
                </c:pt>
                <c:pt idx="2845">
                  <c:v>0.28461108925408402</c:v>
                </c:pt>
                <c:pt idx="2846">
                  <c:v>0.282538334926701</c:v>
                </c:pt>
                <c:pt idx="2847">
                  <c:v>0.28094244388051798</c:v>
                </c:pt>
                <c:pt idx="2848">
                  <c:v>0.28083432988169499</c:v>
                </c:pt>
                <c:pt idx="2849">
                  <c:v>0.28184293562087798</c:v>
                </c:pt>
                <c:pt idx="2850">
                  <c:v>0.28480688870013898</c:v>
                </c:pt>
                <c:pt idx="2851">
                  <c:v>0.28635264031159002</c:v>
                </c:pt>
                <c:pt idx="2852">
                  <c:v>0.285122614054793</c:v>
                </c:pt>
                <c:pt idx="2853">
                  <c:v>0.28474024664663899</c:v>
                </c:pt>
                <c:pt idx="2854">
                  <c:v>0.28211983145052599</c:v>
                </c:pt>
                <c:pt idx="2855">
                  <c:v>0.27867936142285799</c:v>
                </c:pt>
                <c:pt idx="2856">
                  <c:v>0.27788024692034902</c:v>
                </c:pt>
                <c:pt idx="2857">
                  <c:v>0.28359494320186601</c:v>
                </c:pt>
                <c:pt idx="2858">
                  <c:v>0.29247488855728299</c:v>
                </c:pt>
                <c:pt idx="2859">
                  <c:v>0.30262621285651098</c:v>
                </c:pt>
                <c:pt idx="2860">
                  <c:v>0.31340695090290299</c:v>
                </c:pt>
                <c:pt idx="2861">
                  <c:v>0.31801953431768998</c:v>
                </c:pt>
                <c:pt idx="2862">
                  <c:v>0.322669726187785</c:v>
                </c:pt>
                <c:pt idx="2863">
                  <c:v>0.32018904499751399</c:v>
                </c:pt>
                <c:pt idx="2864">
                  <c:v>0.31255524975755</c:v>
                </c:pt>
                <c:pt idx="2865">
                  <c:v>0.30887172278603398</c:v>
                </c:pt>
                <c:pt idx="2866">
                  <c:v>0.30695407097813898</c:v>
                </c:pt>
                <c:pt idx="2867">
                  <c:v>0.30774495924300499</c:v>
                </c:pt>
                <c:pt idx="2868">
                  <c:v>0.32547388128518201</c:v>
                </c:pt>
                <c:pt idx="2869">
                  <c:v>0.33001642879884502</c:v>
                </c:pt>
                <c:pt idx="2870">
                  <c:v>0.32393353129772001</c:v>
                </c:pt>
                <c:pt idx="2871">
                  <c:v>0.31687009990864901</c:v>
                </c:pt>
                <c:pt idx="2872">
                  <c:v>0.31162279612251198</c:v>
                </c:pt>
                <c:pt idx="2873">
                  <c:v>0.30815933600642298</c:v>
                </c:pt>
                <c:pt idx="2874">
                  <c:v>0.30776615650390798</c:v>
                </c:pt>
                <c:pt idx="2875">
                  <c:v>0.30687091206008899</c:v>
                </c:pt>
                <c:pt idx="2876">
                  <c:v>0.30283835598530201</c:v>
                </c:pt>
                <c:pt idx="2877">
                  <c:v>0.29929704242585797</c:v>
                </c:pt>
                <c:pt idx="2878">
                  <c:v>0.29515859800779598</c:v>
                </c:pt>
                <c:pt idx="2879">
                  <c:v>0.28945198527892202</c:v>
                </c:pt>
                <c:pt idx="2880">
                  <c:v>0.28476737593782803</c:v>
                </c:pt>
                <c:pt idx="2881">
                  <c:v>0.28175113269108398</c:v>
                </c:pt>
                <c:pt idx="2882">
                  <c:v>0.27542620017368102</c:v>
                </c:pt>
                <c:pt idx="2883">
                  <c:v>0.26996291714007298</c:v>
                </c:pt>
                <c:pt idx="2884">
                  <c:v>0.26744889946384498</c:v>
                </c:pt>
                <c:pt idx="2885">
                  <c:v>0.26509221051753401</c:v>
                </c:pt>
                <c:pt idx="2886">
                  <c:v>0.26335229274467198</c:v>
                </c:pt>
                <c:pt idx="2887">
                  <c:v>0.26134287362319603</c:v>
                </c:pt>
                <c:pt idx="2888">
                  <c:v>0.26029909157512399</c:v>
                </c:pt>
                <c:pt idx="2889">
                  <c:v>0.25706659100838097</c:v>
                </c:pt>
                <c:pt idx="2890">
                  <c:v>0.25379398117455398</c:v>
                </c:pt>
                <c:pt idx="2891">
                  <c:v>0.25184444443953402</c:v>
                </c:pt>
                <c:pt idx="2892">
                  <c:v>0.25202094986083701</c:v>
                </c:pt>
                <c:pt idx="2893">
                  <c:v>0.25310967559641401</c:v>
                </c:pt>
                <c:pt idx="2894">
                  <c:v>0.25217120108497798</c:v>
                </c:pt>
                <c:pt idx="2895">
                  <c:v>0.25193240481301898</c:v>
                </c:pt>
                <c:pt idx="2896">
                  <c:v>0.25355961085599998</c:v>
                </c:pt>
                <c:pt idx="2897">
                  <c:v>0.25108001083777598</c:v>
                </c:pt>
                <c:pt idx="2898">
                  <c:v>0.249455526380747</c:v>
                </c:pt>
                <c:pt idx="2899">
                  <c:v>0.246357874199475</c:v>
                </c:pt>
                <c:pt idx="2900">
                  <c:v>0.244411387780365</c:v>
                </c:pt>
                <c:pt idx="2901">
                  <c:v>0.24431825220124001</c:v>
                </c:pt>
                <c:pt idx="2902">
                  <c:v>0.243316199034113</c:v>
                </c:pt>
                <c:pt idx="2903">
                  <c:v>0.24425660368508501</c:v>
                </c:pt>
                <c:pt idx="2904">
                  <c:v>0.24350018636552501</c:v>
                </c:pt>
                <c:pt idx="2905">
                  <c:v>0.244101863317645</c:v>
                </c:pt>
                <c:pt idx="2906">
                  <c:v>0.246116489680589</c:v>
                </c:pt>
                <c:pt idx="2907">
                  <c:v>0.24745579311796301</c:v>
                </c:pt>
                <c:pt idx="2908">
                  <c:v>0.24910568875960401</c:v>
                </c:pt>
                <c:pt idx="2909">
                  <c:v>0.24970536099988</c:v>
                </c:pt>
                <c:pt idx="2910">
                  <c:v>0.249841501913073</c:v>
                </c:pt>
                <c:pt idx="2911">
                  <c:v>0.24838017644492</c:v>
                </c:pt>
                <c:pt idx="2912">
                  <c:v>0.24750447253854399</c:v>
                </c:pt>
                <c:pt idx="2913">
                  <c:v>0.24672943597315999</c:v>
                </c:pt>
                <c:pt idx="2914">
                  <c:v>0.24885964003701699</c:v>
                </c:pt>
                <c:pt idx="2915">
                  <c:v>0.249806397296781</c:v>
                </c:pt>
                <c:pt idx="2916">
                  <c:v>0.25171433785259301</c:v>
                </c:pt>
                <c:pt idx="2917">
                  <c:v>0.25161830929040302</c:v>
                </c:pt>
                <c:pt idx="2918">
                  <c:v>0.25069969188187402</c:v>
                </c:pt>
                <c:pt idx="2919">
                  <c:v>0.249133293257609</c:v>
                </c:pt>
                <c:pt idx="2920">
                  <c:v>0.24697419247136901</c:v>
                </c:pt>
                <c:pt idx="2921">
                  <c:v>0.24293693056005</c:v>
                </c:pt>
                <c:pt idx="2922">
                  <c:v>0.24112087270242599</c:v>
                </c:pt>
                <c:pt idx="2923">
                  <c:v>0.243893591395693</c:v>
                </c:pt>
                <c:pt idx="2924">
                  <c:v>0.24687887433591099</c:v>
                </c:pt>
                <c:pt idx="2925">
                  <c:v>0.248967088370077</c:v>
                </c:pt>
                <c:pt idx="2926">
                  <c:v>0.249055688819148</c:v>
                </c:pt>
                <c:pt idx="2927">
                  <c:v>0.24796015342809699</c:v>
                </c:pt>
                <c:pt idx="2928">
                  <c:v>0.24599283374314701</c:v>
                </c:pt>
                <c:pt idx="2929">
                  <c:v>0.239975777776787</c:v>
                </c:pt>
                <c:pt idx="2930">
                  <c:v>0.238529930640238</c:v>
                </c:pt>
                <c:pt idx="2931">
                  <c:v>0.235587140377742</c:v>
                </c:pt>
                <c:pt idx="2932">
                  <c:v>0.23395894495264</c:v>
                </c:pt>
                <c:pt idx="2933">
                  <c:v>0.23652401639090601</c:v>
                </c:pt>
                <c:pt idx="2934">
                  <c:v>0.24065536041399299</c:v>
                </c:pt>
                <c:pt idx="2935">
                  <c:v>0.244203193543892</c:v>
                </c:pt>
                <c:pt idx="2936">
                  <c:v>0.24618631665747201</c:v>
                </c:pt>
                <c:pt idx="2937">
                  <c:v>0.24673768085494099</c:v>
                </c:pt>
                <c:pt idx="2938">
                  <c:v>0.25072771213989298</c:v>
                </c:pt>
                <c:pt idx="2939">
                  <c:v>0.248657125650039</c:v>
                </c:pt>
                <c:pt idx="2940">
                  <c:v>0.245456747632529</c:v>
                </c:pt>
                <c:pt idx="2941">
                  <c:v>0.242760004025844</c:v>
                </c:pt>
                <c:pt idx="2942">
                  <c:v>0.240991839631506</c:v>
                </c:pt>
                <c:pt idx="2943">
                  <c:v>0.24105952984923101</c:v>
                </c:pt>
                <c:pt idx="2944">
                  <c:v>0.23879741897662199</c:v>
                </c:pt>
                <c:pt idx="2945">
                  <c:v>0.23868524458149901</c:v>
                </c:pt>
                <c:pt idx="2946">
                  <c:v>0.24001487627996801</c:v>
                </c:pt>
                <c:pt idx="2947">
                  <c:v>0.24297153757853901</c:v>
                </c:pt>
                <c:pt idx="2948">
                  <c:v>0.243724119492845</c:v>
                </c:pt>
                <c:pt idx="2949">
                  <c:v>0.24075063496990901</c:v>
                </c:pt>
                <c:pt idx="2950">
                  <c:v>0.23674416088952699</c:v>
                </c:pt>
                <c:pt idx="2951">
                  <c:v>0.23320693108266999</c:v>
                </c:pt>
                <c:pt idx="2952">
                  <c:v>0.23096392416204301</c:v>
                </c:pt>
                <c:pt idx="2953">
                  <c:v>0.23120552928149499</c:v>
                </c:pt>
                <c:pt idx="2954">
                  <c:v>0.23228158727262399</c:v>
                </c:pt>
                <c:pt idx="2955">
                  <c:v>0.230552316402972</c:v>
                </c:pt>
                <c:pt idx="2956">
                  <c:v>0.23223090939273999</c:v>
                </c:pt>
                <c:pt idx="2957">
                  <c:v>0.23503697627413001</c:v>
                </c:pt>
                <c:pt idx="2958">
                  <c:v>0.23769785640803001</c:v>
                </c:pt>
                <c:pt idx="2959">
                  <c:v>0.242216685519619</c:v>
                </c:pt>
                <c:pt idx="2960">
                  <c:v>0.243754507224311</c:v>
                </c:pt>
                <c:pt idx="2961">
                  <c:v>0.246106782244358</c:v>
                </c:pt>
                <c:pt idx="2962">
                  <c:v>0.24398297743378899</c:v>
                </c:pt>
                <c:pt idx="2963">
                  <c:v>0.24497208634350101</c:v>
                </c:pt>
                <c:pt idx="2964">
                  <c:v>0.245863307502553</c:v>
                </c:pt>
                <c:pt idx="2965">
                  <c:v>0.25141250898412298</c:v>
                </c:pt>
                <c:pt idx="2966">
                  <c:v>0.261714724131281</c:v>
                </c:pt>
                <c:pt idx="2967">
                  <c:v>0.27060988706077299</c:v>
                </c:pt>
                <c:pt idx="2968">
                  <c:v>0.273245231210551</c:v>
                </c:pt>
                <c:pt idx="2969">
                  <c:v>0.27505603994292299</c:v>
                </c:pt>
                <c:pt idx="2970">
                  <c:v>0.273292381744276</c:v>
                </c:pt>
                <c:pt idx="2971">
                  <c:v>0.274751560855446</c:v>
                </c:pt>
                <c:pt idx="2972">
                  <c:v>0.27182154831348299</c:v>
                </c:pt>
                <c:pt idx="2973">
                  <c:v>0.27078599982583801</c:v>
                </c:pt>
                <c:pt idx="2974">
                  <c:v>0.26923671723789999</c:v>
                </c:pt>
                <c:pt idx="2975">
                  <c:v>0.26934626631424902</c:v>
                </c:pt>
                <c:pt idx="2976">
                  <c:v>0.27080515501025099</c:v>
                </c:pt>
                <c:pt idx="2977">
                  <c:v>0.272260387802711</c:v>
                </c:pt>
                <c:pt idx="2978">
                  <c:v>0.273139069467007</c:v>
                </c:pt>
                <c:pt idx="2979">
                  <c:v>0.27299600382470002</c:v>
                </c:pt>
                <c:pt idx="2980">
                  <c:v>0.27428360366429899</c:v>
                </c:pt>
                <c:pt idx="2981">
                  <c:v>0.275335226335988</c:v>
                </c:pt>
                <c:pt idx="2982">
                  <c:v>0.26805650311665002</c:v>
                </c:pt>
                <c:pt idx="2983">
                  <c:v>0.258398487522294</c:v>
                </c:pt>
                <c:pt idx="2984">
                  <c:v>0.252148237818279</c:v>
                </c:pt>
                <c:pt idx="2985">
                  <c:v>0.24908264602058999</c:v>
                </c:pt>
                <c:pt idx="2986">
                  <c:v>0.24963638371208699</c:v>
                </c:pt>
                <c:pt idx="2987">
                  <c:v>0.247333708939067</c:v>
                </c:pt>
                <c:pt idx="2988">
                  <c:v>0.245776336983728</c:v>
                </c:pt>
                <c:pt idx="2989">
                  <c:v>0.24716537703173899</c:v>
                </c:pt>
                <c:pt idx="2990">
                  <c:v>0.246887785318603</c:v>
                </c:pt>
                <c:pt idx="2991">
                  <c:v>0.24758655512671199</c:v>
                </c:pt>
                <c:pt idx="2992">
                  <c:v>0.24509347904961901</c:v>
                </c:pt>
                <c:pt idx="2993">
                  <c:v>0.24263360532407799</c:v>
                </c:pt>
                <c:pt idx="2994">
                  <c:v>0.239902597368221</c:v>
                </c:pt>
                <c:pt idx="2995">
                  <c:v>0.240756237082276</c:v>
                </c:pt>
                <c:pt idx="2996">
                  <c:v>0.24278334589108999</c:v>
                </c:pt>
                <c:pt idx="2997">
                  <c:v>0.24225145586732799</c:v>
                </c:pt>
                <c:pt idx="2998">
                  <c:v>0.24222311701126101</c:v>
                </c:pt>
                <c:pt idx="2999">
                  <c:v>0.24329398674458599</c:v>
                </c:pt>
                <c:pt idx="3000">
                  <c:v>0.24246175279825999</c:v>
                </c:pt>
                <c:pt idx="3001">
                  <c:v>0.241120641360102</c:v>
                </c:pt>
                <c:pt idx="3002">
                  <c:v>0.238367589070893</c:v>
                </c:pt>
                <c:pt idx="3003">
                  <c:v>0.237864391188427</c:v>
                </c:pt>
                <c:pt idx="3004">
                  <c:v>0.23750118367911099</c:v>
                </c:pt>
                <c:pt idx="3005">
                  <c:v>0.23866930062618899</c:v>
                </c:pt>
                <c:pt idx="3006">
                  <c:v>0.23993393792843801</c:v>
                </c:pt>
                <c:pt idx="3007">
                  <c:v>0.241087306254997</c:v>
                </c:pt>
                <c:pt idx="3008">
                  <c:v>0.241959170587181</c:v>
                </c:pt>
                <c:pt idx="3009">
                  <c:v>0.24422508910389601</c:v>
                </c:pt>
                <c:pt idx="3010">
                  <c:v>0.24625842344165699</c:v>
                </c:pt>
                <c:pt idx="3011">
                  <c:v>0.24786171610166599</c:v>
                </c:pt>
                <c:pt idx="3012">
                  <c:v>0.24848919201957401</c:v>
                </c:pt>
                <c:pt idx="3013">
                  <c:v>0.249395178829694</c:v>
                </c:pt>
                <c:pt idx="3014">
                  <c:v>0.249161653582256</c:v>
                </c:pt>
                <c:pt idx="3015">
                  <c:v>0.248127128321876</c:v>
                </c:pt>
                <c:pt idx="3016">
                  <c:v>0.24929809467438699</c:v>
                </c:pt>
                <c:pt idx="3017">
                  <c:v>0.24891392623316799</c:v>
                </c:pt>
                <c:pt idx="3018">
                  <c:v>0.249521141578882</c:v>
                </c:pt>
                <c:pt idx="3019">
                  <c:v>0.24963715965682901</c:v>
                </c:pt>
                <c:pt idx="3020">
                  <c:v>0.25053091801585903</c:v>
                </c:pt>
                <c:pt idx="3021">
                  <c:v>0.252492114180697</c:v>
                </c:pt>
                <c:pt idx="3022">
                  <c:v>0.25240805922756299</c:v>
                </c:pt>
                <c:pt idx="3023">
                  <c:v>0.24972998191828699</c:v>
                </c:pt>
                <c:pt idx="3024">
                  <c:v>0.249064193590911</c:v>
                </c:pt>
                <c:pt idx="3025">
                  <c:v>0.24976683225447399</c:v>
                </c:pt>
                <c:pt idx="3026">
                  <c:v>0.25068259337514298</c:v>
                </c:pt>
                <c:pt idx="3027">
                  <c:v>0.25025462022137301</c:v>
                </c:pt>
                <c:pt idx="3028">
                  <c:v>0.25172380543010903</c:v>
                </c:pt>
                <c:pt idx="3029">
                  <c:v>0.25158389302407902</c:v>
                </c:pt>
                <c:pt idx="3030">
                  <c:v>0.25142191804919301</c:v>
                </c:pt>
                <c:pt idx="3031">
                  <c:v>0.25170043371371997</c:v>
                </c:pt>
                <c:pt idx="3032">
                  <c:v>0.25210957265864098</c:v>
                </c:pt>
                <c:pt idx="3033">
                  <c:v>0.25289243360213998</c:v>
                </c:pt>
                <c:pt idx="3034">
                  <c:v>0.25462892573360602</c:v>
                </c:pt>
                <c:pt idx="3035">
                  <c:v>0.25611221831629599</c:v>
                </c:pt>
                <c:pt idx="3036">
                  <c:v>0.25629714549759902</c:v>
                </c:pt>
                <c:pt idx="3037">
                  <c:v>0.25670552487213399</c:v>
                </c:pt>
                <c:pt idx="3038">
                  <c:v>0.25863173501400799</c:v>
                </c:pt>
                <c:pt idx="3039">
                  <c:v>0.26042085991799502</c:v>
                </c:pt>
                <c:pt idx="3040">
                  <c:v>0.26565464700559599</c:v>
                </c:pt>
                <c:pt idx="3041">
                  <c:v>0.26616823702961701</c:v>
                </c:pt>
                <c:pt idx="3042">
                  <c:v>0.26558145811816702</c:v>
                </c:pt>
                <c:pt idx="3043">
                  <c:v>0.25975256446455802</c:v>
                </c:pt>
                <c:pt idx="3044">
                  <c:v>0.25784311192640103</c:v>
                </c:pt>
                <c:pt idx="3045">
                  <c:v>0.25732376595765599</c:v>
                </c:pt>
                <c:pt idx="3046">
                  <c:v>0.25923178339968</c:v>
                </c:pt>
                <c:pt idx="3047">
                  <c:v>0.261851205106648</c:v>
                </c:pt>
                <c:pt idx="3048">
                  <c:v>0.26251922114529203</c:v>
                </c:pt>
                <c:pt idx="3049">
                  <c:v>0.26289329876142198</c:v>
                </c:pt>
                <c:pt idx="3050">
                  <c:v>0.25944690018906402</c:v>
                </c:pt>
                <c:pt idx="3051">
                  <c:v>0.25903427985108601</c:v>
                </c:pt>
                <c:pt idx="3052">
                  <c:v>0.25899868626529798</c:v>
                </c:pt>
                <c:pt idx="3053">
                  <c:v>0.25563775463228899</c:v>
                </c:pt>
                <c:pt idx="3054">
                  <c:v>0.25593082605973</c:v>
                </c:pt>
                <c:pt idx="3055">
                  <c:v>0.25678024135698702</c:v>
                </c:pt>
                <c:pt idx="3056">
                  <c:v>0.25779090281344702</c:v>
                </c:pt>
                <c:pt idx="3057">
                  <c:v>0.25735766875727301</c:v>
                </c:pt>
                <c:pt idx="3058">
                  <c:v>0.254442082215947</c:v>
                </c:pt>
                <c:pt idx="3059">
                  <c:v>0.25356675263002298</c:v>
                </c:pt>
                <c:pt idx="3060">
                  <c:v>0.25300615991945202</c:v>
                </c:pt>
                <c:pt idx="3061">
                  <c:v>0.25255212912853198</c:v>
                </c:pt>
                <c:pt idx="3062">
                  <c:v>0.25202319295293302</c:v>
                </c:pt>
                <c:pt idx="3063">
                  <c:v>0.25253263731536801</c:v>
                </c:pt>
                <c:pt idx="3064">
                  <c:v>0.25380747050670899</c:v>
                </c:pt>
                <c:pt idx="3065">
                  <c:v>0.25246838669906702</c:v>
                </c:pt>
                <c:pt idx="3066">
                  <c:v>0.25264773691368603</c:v>
                </c:pt>
                <c:pt idx="3067">
                  <c:v>0.25146648177710301</c:v>
                </c:pt>
                <c:pt idx="3068">
                  <c:v>0.25356611148298602</c:v>
                </c:pt>
                <c:pt idx="3069">
                  <c:v>0.25563151906492199</c:v>
                </c:pt>
                <c:pt idx="3070">
                  <c:v>0.26040354703159402</c:v>
                </c:pt>
                <c:pt idx="3071">
                  <c:v>0.263173709940629</c:v>
                </c:pt>
                <c:pt idx="3072">
                  <c:v>0.26287159216336597</c:v>
                </c:pt>
                <c:pt idx="3073">
                  <c:v>0.26255229114739798</c:v>
                </c:pt>
                <c:pt idx="3074">
                  <c:v>0.263169136567798</c:v>
                </c:pt>
                <c:pt idx="3075">
                  <c:v>0.26020830160444303</c:v>
                </c:pt>
                <c:pt idx="3076">
                  <c:v>0.25883503074766101</c:v>
                </c:pt>
                <c:pt idx="3077">
                  <c:v>0.25705313244237299</c:v>
                </c:pt>
                <c:pt idx="3078">
                  <c:v>0.25241663336140702</c:v>
                </c:pt>
                <c:pt idx="3079">
                  <c:v>0.25062990142332903</c:v>
                </c:pt>
                <c:pt idx="3080">
                  <c:v>0.25018810289895999</c:v>
                </c:pt>
                <c:pt idx="3081">
                  <c:v>0.25030648464674798</c:v>
                </c:pt>
                <c:pt idx="3082">
                  <c:v>0.24742809700228899</c:v>
                </c:pt>
                <c:pt idx="3083">
                  <c:v>0.24756750462616001</c:v>
                </c:pt>
                <c:pt idx="3084">
                  <c:v>0.247911889880603</c:v>
                </c:pt>
                <c:pt idx="3085">
                  <c:v>0.246085488350401</c:v>
                </c:pt>
                <c:pt idx="3086">
                  <c:v>0.24403075291649701</c:v>
                </c:pt>
                <c:pt idx="3087">
                  <c:v>0.24081774728835501</c:v>
                </c:pt>
                <c:pt idx="3088">
                  <c:v>0.23934796281364701</c:v>
                </c:pt>
                <c:pt idx="3089">
                  <c:v>0.237652790201761</c:v>
                </c:pt>
                <c:pt idx="3090">
                  <c:v>0.23523134671962301</c:v>
                </c:pt>
                <c:pt idx="3091">
                  <c:v>0.232493539791468</c:v>
                </c:pt>
                <c:pt idx="3092">
                  <c:v>0.23164061383506199</c:v>
                </c:pt>
                <c:pt idx="3093">
                  <c:v>0.232893614817727</c:v>
                </c:pt>
                <c:pt idx="3094">
                  <c:v>0.23556859937193</c:v>
                </c:pt>
                <c:pt idx="3095">
                  <c:v>0.236880442914259</c:v>
                </c:pt>
                <c:pt idx="3096">
                  <c:v>0.235554670855847</c:v>
                </c:pt>
                <c:pt idx="3097">
                  <c:v>0.234690620408496</c:v>
                </c:pt>
                <c:pt idx="3098">
                  <c:v>0.23482911109329499</c:v>
                </c:pt>
                <c:pt idx="3099">
                  <c:v>0.23323867378370999</c:v>
                </c:pt>
                <c:pt idx="3100">
                  <c:v>0.232305274142309</c:v>
                </c:pt>
                <c:pt idx="3101">
                  <c:v>0.233962603052877</c:v>
                </c:pt>
                <c:pt idx="3102">
                  <c:v>0.23624928073488399</c:v>
                </c:pt>
                <c:pt idx="3103">
                  <c:v>0.23806015054242299</c:v>
                </c:pt>
                <c:pt idx="3104">
                  <c:v>0.23819216400288101</c:v>
                </c:pt>
                <c:pt idx="3105">
                  <c:v>0.23824873804941499</c:v>
                </c:pt>
                <c:pt idx="3106">
                  <c:v>0.23703281930391201</c:v>
                </c:pt>
                <c:pt idx="3107">
                  <c:v>0.237338078058806</c:v>
                </c:pt>
                <c:pt idx="3108">
                  <c:v>0.23675978146924001</c:v>
                </c:pt>
                <c:pt idx="3109">
                  <c:v>0.23433853131978399</c:v>
                </c:pt>
                <c:pt idx="3110">
                  <c:v>0.23347279101787299</c:v>
                </c:pt>
                <c:pt idx="3111">
                  <c:v>0.23624779386303499</c:v>
                </c:pt>
                <c:pt idx="3112">
                  <c:v>0.23526287578371799</c:v>
                </c:pt>
                <c:pt idx="3113">
                  <c:v>0.23458985022283499</c:v>
                </c:pt>
                <c:pt idx="3114">
                  <c:v>0.234187264813911</c:v>
                </c:pt>
                <c:pt idx="3115">
                  <c:v>0.23305561113548801</c:v>
                </c:pt>
                <c:pt idx="3116">
                  <c:v>0.23250926740782801</c:v>
                </c:pt>
                <c:pt idx="3117">
                  <c:v>0.23386694887253401</c:v>
                </c:pt>
                <c:pt idx="3118">
                  <c:v>0.23249477173243599</c:v>
                </c:pt>
                <c:pt idx="3119">
                  <c:v>0.231604546261924</c:v>
                </c:pt>
                <c:pt idx="3120">
                  <c:v>0.23072803144555601</c:v>
                </c:pt>
                <c:pt idx="3121">
                  <c:v>0.22887694441981099</c:v>
                </c:pt>
                <c:pt idx="3122">
                  <c:v>0.22775507291729</c:v>
                </c:pt>
                <c:pt idx="3123">
                  <c:v>0.230687616683419</c:v>
                </c:pt>
                <c:pt idx="3124">
                  <c:v>0.23200483612151601</c:v>
                </c:pt>
                <c:pt idx="3125">
                  <c:v>0.23238652525984399</c:v>
                </c:pt>
                <c:pt idx="3126">
                  <c:v>0.23203257071341499</c:v>
                </c:pt>
                <c:pt idx="3127">
                  <c:v>0.23037755839832399</c:v>
                </c:pt>
                <c:pt idx="3128">
                  <c:v>0.228334912717092</c:v>
                </c:pt>
                <c:pt idx="3129">
                  <c:v>0.22639724157904201</c:v>
                </c:pt>
                <c:pt idx="3130">
                  <c:v>0.226193475374907</c:v>
                </c:pt>
                <c:pt idx="3131">
                  <c:v>0.22502061923368699</c:v>
                </c:pt>
                <c:pt idx="3132">
                  <c:v>0.22558522412391099</c:v>
                </c:pt>
                <c:pt idx="3133">
                  <c:v>0.22276201560189299</c:v>
                </c:pt>
                <c:pt idx="3134">
                  <c:v>0.220491050328157</c:v>
                </c:pt>
                <c:pt idx="3135">
                  <c:v>0.220780485067539</c:v>
                </c:pt>
                <c:pt idx="3136">
                  <c:v>0.21897250273827201</c:v>
                </c:pt>
                <c:pt idx="3137">
                  <c:v>0.21992761987902701</c:v>
                </c:pt>
                <c:pt idx="3138">
                  <c:v>0.22054031815223099</c:v>
                </c:pt>
                <c:pt idx="3139">
                  <c:v>0.22368169197704199</c:v>
                </c:pt>
                <c:pt idx="3140">
                  <c:v>0.225920281441055</c:v>
                </c:pt>
                <c:pt idx="3141">
                  <c:v>0.22643554461992499</c:v>
                </c:pt>
                <c:pt idx="3142">
                  <c:v>0.22475005170385001</c:v>
                </c:pt>
                <c:pt idx="3143">
                  <c:v>0.22371885710029801</c:v>
                </c:pt>
                <c:pt idx="3144">
                  <c:v>0.223225413454886</c:v>
                </c:pt>
                <c:pt idx="3145">
                  <c:v>0.224516574350166</c:v>
                </c:pt>
                <c:pt idx="3146">
                  <c:v>0.22558195908154699</c:v>
                </c:pt>
                <c:pt idx="3147">
                  <c:v>0.22581384151387399</c:v>
                </c:pt>
                <c:pt idx="3148">
                  <c:v>0.22456659705445201</c:v>
                </c:pt>
                <c:pt idx="3149">
                  <c:v>0.224403159223108</c:v>
                </c:pt>
                <c:pt idx="3150">
                  <c:v>0.22342449512936599</c:v>
                </c:pt>
                <c:pt idx="3151">
                  <c:v>0.22558815641539801</c:v>
                </c:pt>
                <c:pt idx="3152">
                  <c:v>0.22635850685216399</c:v>
                </c:pt>
                <c:pt idx="3153">
                  <c:v>0.23028510554277101</c:v>
                </c:pt>
                <c:pt idx="3154">
                  <c:v>0.23359886323128401</c:v>
                </c:pt>
                <c:pt idx="3155">
                  <c:v>0.23515142177105899</c:v>
                </c:pt>
                <c:pt idx="3156">
                  <c:v>0.23465013486935499</c:v>
                </c:pt>
                <c:pt idx="3157">
                  <c:v>0.233510475753127</c:v>
                </c:pt>
                <c:pt idx="3158">
                  <c:v>0.23200177273933401</c:v>
                </c:pt>
                <c:pt idx="3159">
                  <c:v>0.23184818632984</c:v>
                </c:pt>
                <c:pt idx="3160">
                  <c:v>0.23240017987953501</c:v>
                </c:pt>
                <c:pt idx="3161">
                  <c:v>0.231914078889495</c:v>
                </c:pt>
                <c:pt idx="3162">
                  <c:v>0.23012190869197099</c:v>
                </c:pt>
                <c:pt idx="3163">
                  <c:v>0.22921403079646699</c:v>
                </c:pt>
                <c:pt idx="3164">
                  <c:v>0.226343077396223</c:v>
                </c:pt>
                <c:pt idx="3165">
                  <c:v>0.224225381948022</c:v>
                </c:pt>
                <c:pt idx="3166">
                  <c:v>0.22470195733465001</c:v>
                </c:pt>
                <c:pt idx="3167">
                  <c:v>0.227294218200561</c:v>
                </c:pt>
                <c:pt idx="3168">
                  <c:v>0.22722984910908101</c:v>
                </c:pt>
                <c:pt idx="3169">
                  <c:v>0.226248393638047</c:v>
                </c:pt>
                <c:pt idx="3170">
                  <c:v>0.22649969873772899</c:v>
                </c:pt>
                <c:pt idx="3171">
                  <c:v>0.226878554042547</c:v>
                </c:pt>
                <c:pt idx="3172">
                  <c:v>0.22622597099789701</c:v>
                </c:pt>
                <c:pt idx="3173">
                  <c:v>0.22701751133140999</c:v>
                </c:pt>
                <c:pt idx="3174">
                  <c:v>0.226675263175276</c:v>
                </c:pt>
                <c:pt idx="3175">
                  <c:v>0.22465333892309999</c:v>
                </c:pt>
                <c:pt idx="3176">
                  <c:v>0.22010040446034901</c:v>
                </c:pt>
                <c:pt idx="3177">
                  <c:v>0.21710262008749201</c:v>
                </c:pt>
                <c:pt idx="3178">
                  <c:v>0.21511822996725299</c:v>
                </c:pt>
                <c:pt idx="3179">
                  <c:v>0.21166569365173701</c:v>
                </c:pt>
                <c:pt idx="3180">
                  <c:v>0.20835856805620101</c:v>
                </c:pt>
                <c:pt idx="3181">
                  <c:v>0.206786362966905</c:v>
                </c:pt>
                <c:pt idx="3182">
                  <c:v>0.205866280098531</c:v>
                </c:pt>
                <c:pt idx="3183">
                  <c:v>0.20404559103987499</c:v>
                </c:pt>
                <c:pt idx="3184">
                  <c:v>0.20309884179392201</c:v>
                </c:pt>
                <c:pt idx="3185">
                  <c:v>0.20227087704707</c:v>
                </c:pt>
                <c:pt idx="3186">
                  <c:v>0.20404582820299699</c:v>
                </c:pt>
                <c:pt idx="3187">
                  <c:v>0.20572432667978199</c:v>
                </c:pt>
                <c:pt idx="3188">
                  <c:v>0.20684155778084301</c:v>
                </c:pt>
                <c:pt idx="3189">
                  <c:v>0.207805550065494</c:v>
                </c:pt>
                <c:pt idx="3190">
                  <c:v>0.20772438342580701</c:v>
                </c:pt>
                <c:pt idx="3191">
                  <c:v>0.20731761073406599</c:v>
                </c:pt>
                <c:pt idx="3192">
                  <c:v>0.20593879079163299</c:v>
                </c:pt>
                <c:pt idx="3193">
                  <c:v>0.20449281623489601</c:v>
                </c:pt>
                <c:pt idx="3194">
                  <c:v>0.203824426327921</c:v>
                </c:pt>
                <c:pt idx="3195">
                  <c:v>0.20432452433665099</c:v>
                </c:pt>
                <c:pt idx="3196">
                  <c:v>0.202418340380524</c:v>
                </c:pt>
                <c:pt idx="3197">
                  <c:v>0.20085796323390701</c:v>
                </c:pt>
                <c:pt idx="3198">
                  <c:v>0.19746392195587001</c:v>
                </c:pt>
                <c:pt idx="3199">
                  <c:v>0.195351387218898</c:v>
                </c:pt>
                <c:pt idx="3200">
                  <c:v>0.194199762469802</c:v>
                </c:pt>
                <c:pt idx="3201">
                  <c:v>0.19402700780437401</c:v>
                </c:pt>
                <c:pt idx="3202">
                  <c:v>0.19312448669247001</c:v>
                </c:pt>
                <c:pt idx="3203">
                  <c:v>0.192853947698016</c:v>
                </c:pt>
                <c:pt idx="3204">
                  <c:v>0.19513637483785201</c:v>
                </c:pt>
                <c:pt idx="3205">
                  <c:v>0.19403453017085801</c:v>
                </c:pt>
                <c:pt idx="3206">
                  <c:v>0.19486625178880801</c:v>
                </c:pt>
                <c:pt idx="3207">
                  <c:v>0.19551407076642199</c:v>
                </c:pt>
                <c:pt idx="3208">
                  <c:v>0.197148640058458</c:v>
                </c:pt>
                <c:pt idx="3209">
                  <c:v>0.19780242244160601</c:v>
                </c:pt>
                <c:pt idx="3210">
                  <c:v>0.197546569221451</c:v>
                </c:pt>
                <c:pt idx="3211">
                  <c:v>0.19824946010069699</c:v>
                </c:pt>
                <c:pt idx="3212">
                  <c:v>0.19855351569709201</c:v>
                </c:pt>
                <c:pt idx="3213">
                  <c:v>0.19844407969906799</c:v>
                </c:pt>
                <c:pt idx="3214">
                  <c:v>0.198005815187728</c:v>
                </c:pt>
                <c:pt idx="3215">
                  <c:v>0.200018923368734</c:v>
                </c:pt>
                <c:pt idx="3216">
                  <c:v>0.19971783034427201</c:v>
                </c:pt>
                <c:pt idx="3217">
                  <c:v>0.200148640792534</c:v>
                </c:pt>
                <c:pt idx="3218">
                  <c:v>0.20211607891438699</c:v>
                </c:pt>
                <c:pt idx="3219">
                  <c:v>0.20255057626804099</c:v>
                </c:pt>
                <c:pt idx="3220">
                  <c:v>0.203730402667858</c:v>
                </c:pt>
                <c:pt idx="3221">
                  <c:v>0.205680557261988</c:v>
                </c:pt>
                <c:pt idx="3222">
                  <c:v>0.204726978424877</c:v>
                </c:pt>
                <c:pt idx="3223">
                  <c:v>0.203744264364629</c:v>
                </c:pt>
                <c:pt idx="3224">
                  <c:v>0.200789670329068</c:v>
                </c:pt>
                <c:pt idx="3225">
                  <c:v>0.19823113063467701</c:v>
                </c:pt>
                <c:pt idx="3226">
                  <c:v>0.19511269396221201</c:v>
                </c:pt>
                <c:pt idx="3227">
                  <c:v>0.193768534101523</c:v>
                </c:pt>
                <c:pt idx="3228">
                  <c:v>0.193149637057102</c:v>
                </c:pt>
                <c:pt idx="3229">
                  <c:v>0.19341287189174999</c:v>
                </c:pt>
                <c:pt idx="3230">
                  <c:v>0.195206495422625</c:v>
                </c:pt>
                <c:pt idx="3231">
                  <c:v>0.19806190199220899</c:v>
                </c:pt>
                <c:pt idx="3232">
                  <c:v>0.20017880394145199</c:v>
                </c:pt>
                <c:pt idx="3233">
                  <c:v>0.203652019387556</c:v>
                </c:pt>
                <c:pt idx="3234">
                  <c:v>0.20545961851851499</c:v>
                </c:pt>
                <c:pt idx="3235">
                  <c:v>0.208974001852614</c:v>
                </c:pt>
                <c:pt idx="3236">
                  <c:v>0.21044992714055399</c:v>
                </c:pt>
                <c:pt idx="3237">
                  <c:v>0.210330128870096</c:v>
                </c:pt>
                <c:pt idx="3238">
                  <c:v>0.210662277042407</c:v>
                </c:pt>
                <c:pt idx="3239">
                  <c:v>0.212875622243793</c:v>
                </c:pt>
                <c:pt idx="3240">
                  <c:v>0.21033516340213501</c:v>
                </c:pt>
                <c:pt idx="3241">
                  <c:v>0.20906388629519199</c:v>
                </c:pt>
                <c:pt idx="3242">
                  <c:v>0.20738470794908401</c:v>
                </c:pt>
                <c:pt idx="3243">
                  <c:v>0.20614021530094701</c:v>
                </c:pt>
                <c:pt idx="3244">
                  <c:v>0.202693151224035</c:v>
                </c:pt>
                <c:pt idx="3245">
                  <c:v>0.198709172024507</c:v>
                </c:pt>
                <c:pt idx="3246">
                  <c:v>0.197475197101702</c:v>
                </c:pt>
                <c:pt idx="3247">
                  <c:v>0.19739278650960401</c:v>
                </c:pt>
                <c:pt idx="3248">
                  <c:v>0.196704943369746</c:v>
                </c:pt>
                <c:pt idx="3249">
                  <c:v>0.19479927474827799</c:v>
                </c:pt>
                <c:pt idx="3250">
                  <c:v>0.1931592216072</c:v>
                </c:pt>
                <c:pt idx="3251">
                  <c:v>0.19322445830450799</c:v>
                </c:pt>
                <c:pt idx="3252">
                  <c:v>0.19121439718312799</c:v>
                </c:pt>
                <c:pt idx="3253">
                  <c:v>0.18814896184573901</c:v>
                </c:pt>
                <c:pt idx="3254">
                  <c:v>0.18357407798652001</c:v>
                </c:pt>
                <c:pt idx="3255">
                  <c:v>0.17897927564832999</c:v>
                </c:pt>
                <c:pt idx="3256">
                  <c:v>0.17757700100057899</c:v>
                </c:pt>
                <c:pt idx="3257">
                  <c:v>0.178263109223285</c:v>
                </c:pt>
                <c:pt idx="3258">
                  <c:v>0.177707281292209</c:v>
                </c:pt>
                <c:pt idx="3259">
                  <c:v>0.17521392819465501</c:v>
                </c:pt>
                <c:pt idx="3260">
                  <c:v>0.17422225140768699</c:v>
                </c:pt>
                <c:pt idx="3261">
                  <c:v>0.17573047875570699</c:v>
                </c:pt>
                <c:pt idx="3262">
                  <c:v>0.176470772578152</c:v>
                </c:pt>
                <c:pt idx="3263">
                  <c:v>0.17764924082439101</c:v>
                </c:pt>
                <c:pt idx="3264">
                  <c:v>0.178297308929247</c:v>
                </c:pt>
                <c:pt idx="3265">
                  <c:v>0.18091548095089099</c:v>
                </c:pt>
                <c:pt idx="3266">
                  <c:v>0.182285892059942</c:v>
                </c:pt>
                <c:pt idx="3267">
                  <c:v>0.18120738405383099</c:v>
                </c:pt>
                <c:pt idx="3268">
                  <c:v>0.181722620592111</c:v>
                </c:pt>
                <c:pt idx="3269">
                  <c:v>0.18220450173198999</c:v>
                </c:pt>
                <c:pt idx="3270">
                  <c:v>0.18256263412125801</c:v>
                </c:pt>
                <c:pt idx="3271">
                  <c:v>0.185291038490005</c:v>
                </c:pt>
                <c:pt idx="3272">
                  <c:v>0.18860422811212901</c:v>
                </c:pt>
                <c:pt idx="3273">
                  <c:v>0.19047272782065799</c:v>
                </c:pt>
                <c:pt idx="3274">
                  <c:v>0.19471219588420299</c:v>
                </c:pt>
                <c:pt idx="3275">
                  <c:v>0.200448887626754</c:v>
                </c:pt>
                <c:pt idx="3276">
                  <c:v>0.20726648608117301</c:v>
                </c:pt>
                <c:pt idx="3277">
                  <c:v>0.214177198300496</c:v>
                </c:pt>
                <c:pt idx="3278">
                  <c:v>0.21323667189215401</c:v>
                </c:pt>
                <c:pt idx="3279">
                  <c:v>0.21773562898209001</c:v>
                </c:pt>
                <c:pt idx="3280">
                  <c:v>0.21930429144196301</c:v>
                </c:pt>
                <c:pt idx="3281">
                  <c:v>0.216945723118835</c:v>
                </c:pt>
                <c:pt idx="3282">
                  <c:v>0.21429271847588499</c:v>
                </c:pt>
                <c:pt idx="3283">
                  <c:v>0.21261637442235101</c:v>
                </c:pt>
                <c:pt idx="3284">
                  <c:v>0.21243925403949901</c:v>
                </c:pt>
                <c:pt idx="3285">
                  <c:v>0.21270175188764101</c:v>
                </c:pt>
                <c:pt idx="3286">
                  <c:v>0.21285250754632301</c:v>
                </c:pt>
                <c:pt idx="3287">
                  <c:v>0.21320893173136199</c:v>
                </c:pt>
                <c:pt idx="3288">
                  <c:v>0.211960542517943</c:v>
                </c:pt>
                <c:pt idx="3289">
                  <c:v>0.21309611037881199</c:v>
                </c:pt>
                <c:pt idx="3290">
                  <c:v>0.21345452433949899</c:v>
                </c:pt>
                <c:pt idx="3291">
                  <c:v>0.21367859276985299</c:v>
                </c:pt>
                <c:pt idx="3292">
                  <c:v>0.214408396114287</c:v>
                </c:pt>
                <c:pt idx="3293">
                  <c:v>0.216651162476346</c:v>
                </c:pt>
                <c:pt idx="3294">
                  <c:v>0.21984420919365399</c:v>
                </c:pt>
                <c:pt idx="3295">
                  <c:v>0.22187789212464401</c:v>
                </c:pt>
                <c:pt idx="3296">
                  <c:v>0.22079497382278601</c:v>
                </c:pt>
                <c:pt idx="3297">
                  <c:v>0.21774392916325599</c:v>
                </c:pt>
                <c:pt idx="3298">
                  <c:v>0.21636050847508501</c:v>
                </c:pt>
                <c:pt idx="3299">
                  <c:v>0.214665691618253</c:v>
                </c:pt>
                <c:pt idx="3300">
                  <c:v>0.21203812871927799</c:v>
                </c:pt>
                <c:pt idx="3301">
                  <c:v>0.21191299741046499</c:v>
                </c:pt>
                <c:pt idx="3302">
                  <c:v>0.21388622128721799</c:v>
                </c:pt>
                <c:pt idx="3303">
                  <c:v>0.21603575207109499</c:v>
                </c:pt>
                <c:pt idx="3304">
                  <c:v>0.21854954434976201</c:v>
                </c:pt>
                <c:pt idx="3305">
                  <c:v>0.21774481411397401</c:v>
                </c:pt>
                <c:pt idx="3306">
                  <c:v>0.217024325387629</c:v>
                </c:pt>
                <c:pt idx="3307">
                  <c:v>0.22078397602185701</c:v>
                </c:pt>
                <c:pt idx="3308">
                  <c:v>0.22363158113428699</c:v>
                </c:pt>
                <c:pt idx="3309">
                  <c:v>0.224023617155414</c:v>
                </c:pt>
                <c:pt idx="3310">
                  <c:v>0.22260064027398699</c:v>
                </c:pt>
                <c:pt idx="3311">
                  <c:v>0.22272217555885099</c:v>
                </c:pt>
                <c:pt idx="3312">
                  <c:v>0.220650432291843</c:v>
                </c:pt>
                <c:pt idx="3313">
                  <c:v>0.22077750713160499</c:v>
                </c:pt>
                <c:pt idx="3314">
                  <c:v>0.22277686684818601</c:v>
                </c:pt>
                <c:pt idx="3315">
                  <c:v>0.219653062798909</c:v>
                </c:pt>
                <c:pt idx="3316">
                  <c:v>0.219886779879194</c:v>
                </c:pt>
                <c:pt idx="3317">
                  <c:v>0.21641133525877501</c:v>
                </c:pt>
                <c:pt idx="3318">
                  <c:v>0.21415755140168399</c:v>
                </c:pt>
                <c:pt idx="3319">
                  <c:v>0.21344365618095101</c:v>
                </c:pt>
                <c:pt idx="3320">
                  <c:v>0.210695822063376</c:v>
                </c:pt>
                <c:pt idx="3321">
                  <c:v>0.20919509277363499</c:v>
                </c:pt>
                <c:pt idx="3322">
                  <c:v>0.209204632987078</c:v>
                </c:pt>
                <c:pt idx="3323">
                  <c:v>0.207973727768994</c:v>
                </c:pt>
                <c:pt idx="3324">
                  <c:v>0.20517475777578101</c:v>
                </c:pt>
                <c:pt idx="3325">
                  <c:v>0.20353105369509999</c:v>
                </c:pt>
                <c:pt idx="3326">
                  <c:v>0.20434517819850401</c:v>
                </c:pt>
                <c:pt idx="3327">
                  <c:v>0.205056568798692</c:v>
                </c:pt>
                <c:pt idx="3328">
                  <c:v>0.20602379719209801</c:v>
                </c:pt>
                <c:pt idx="3329">
                  <c:v>0.20734958219681501</c:v>
                </c:pt>
                <c:pt idx="3330">
                  <c:v>0.20608895911540001</c:v>
                </c:pt>
                <c:pt idx="3331">
                  <c:v>0.20574537918629399</c:v>
                </c:pt>
                <c:pt idx="3332">
                  <c:v>0.20775850991498401</c:v>
                </c:pt>
                <c:pt idx="3333">
                  <c:v>0.21035251126193599</c:v>
                </c:pt>
                <c:pt idx="3334">
                  <c:v>0.210322453608594</c:v>
                </c:pt>
                <c:pt idx="3335">
                  <c:v>0.211668238410466</c:v>
                </c:pt>
                <c:pt idx="3336">
                  <c:v>0.212675138416315</c:v>
                </c:pt>
                <c:pt idx="3337">
                  <c:v>0.21237639967278599</c:v>
                </c:pt>
                <c:pt idx="3338">
                  <c:v>0.209865334838752</c:v>
                </c:pt>
                <c:pt idx="3339">
                  <c:v>0.20868159331340699</c:v>
                </c:pt>
                <c:pt idx="3340">
                  <c:v>0.210860693107536</c:v>
                </c:pt>
                <c:pt idx="3341">
                  <c:v>0.22042855582079801</c:v>
                </c:pt>
                <c:pt idx="3342">
                  <c:v>0.22588026127893199</c:v>
                </c:pt>
                <c:pt idx="3343">
                  <c:v>0.232426172058571</c:v>
                </c:pt>
                <c:pt idx="3344">
                  <c:v>0.24000262561925301</c:v>
                </c:pt>
                <c:pt idx="3345">
                  <c:v>0.24680404843501799</c:v>
                </c:pt>
                <c:pt idx="3346">
                  <c:v>0.25286501678865902</c:v>
                </c:pt>
                <c:pt idx="3347">
                  <c:v>0.25300403660772303</c:v>
                </c:pt>
                <c:pt idx="3348">
                  <c:v>0.25587940746788601</c:v>
                </c:pt>
                <c:pt idx="3349">
                  <c:v>0.26063146991695801</c:v>
                </c:pt>
                <c:pt idx="3350">
                  <c:v>0.266113354414932</c:v>
                </c:pt>
                <c:pt idx="3351">
                  <c:v>0.26704881580784201</c:v>
                </c:pt>
                <c:pt idx="3352">
                  <c:v>0.26368569276127402</c:v>
                </c:pt>
                <c:pt idx="3353">
                  <c:v>0.25783789750915698</c:v>
                </c:pt>
                <c:pt idx="3354">
                  <c:v>0.24943410660080501</c:v>
                </c:pt>
                <c:pt idx="3355">
                  <c:v>0.246271210852234</c:v>
                </c:pt>
                <c:pt idx="3356">
                  <c:v>0.24242637756818899</c:v>
                </c:pt>
                <c:pt idx="3357">
                  <c:v>0.24315362080275599</c:v>
                </c:pt>
                <c:pt idx="3358">
                  <c:v>0.24927186304881499</c:v>
                </c:pt>
                <c:pt idx="3359">
                  <c:v>0.25498323019879698</c:v>
                </c:pt>
                <c:pt idx="3360">
                  <c:v>0.25949676738286098</c:v>
                </c:pt>
                <c:pt idx="3361">
                  <c:v>0.26497653967995299</c:v>
                </c:pt>
                <c:pt idx="3362">
                  <c:v>0.27024473676184702</c:v>
                </c:pt>
                <c:pt idx="3363">
                  <c:v>0.27610882097075101</c:v>
                </c:pt>
                <c:pt idx="3364">
                  <c:v>0.28195543732384398</c:v>
                </c:pt>
                <c:pt idx="3365">
                  <c:v>0.28758275660764099</c:v>
                </c:pt>
                <c:pt idx="3366">
                  <c:v>0.288816148123276</c:v>
                </c:pt>
                <c:pt idx="3367">
                  <c:v>0.29475762866222499</c:v>
                </c:pt>
                <c:pt idx="3368">
                  <c:v>0.29489573827246801</c:v>
                </c:pt>
                <c:pt idx="3369">
                  <c:v>0.29688018338073402</c:v>
                </c:pt>
                <c:pt idx="3370">
                  <c:v>0.29724458530702103</c:v>
                </c:pt>
                <c:pt idx="3371">
                  <c:v>0.29752803154317897</c:v>
                </c:pt>
                <c:pt idx="3372">
                  <c:v>0.30085314338538299</c:v>
                </c:pt>
                <c:pt idx="3373">
                  <c:v>0.29941814087225599</c:v>
                </c:pt>
                <c:pt idx="3374">
                  <c:v>0.30251374636520301</c:v>
                </c:pt>
                <c:pt idx="3375">
                  <c:v>0.302715370502327</c:v>
                </c:pt>
                <c:pt idx="3376">
                  <c:v>0.298282021235243</c:v>
                </c:pt>
                <c:pt idx="3377">
                  <c:v>0.29515810830630301</c:v>
                </c:pt>
                <c:pt idx="3378">
                  <c:v>0.29120771896390901</c:v>
                </c:pt>
                <c:pt idx="3379">
                  <c:v>0.289275137752948</c:v>
                </c:pt>
                <c:pt idx="3380">
                  <c:v>0.29117303147846102</c:v>
                </c:pt>
                <c:pt idx="3381">
                  <c:v>0.30163227210736998</c:v>
                </c:pt>
                <c:pt idx="3382">
                  <c:v>0.30304021016812199</c:v>
                </c:pt>
                <c:pt idx="3383">
                  <c:v>0.30425737437383699</c:v>
                </c:pt>
                <c:pt idx="3384">
                  <c:v>0.304310063995332</c:v>
                </c:pt>
                <c:pt idx="3385">
                  <c:v>0.302484166432269</c:v>
                </c:pt>
                <c:pt idx="3386">
                  <c:v>0.30175902947227101</c:v>
                </c:pt>
                <c:pt idx="3387">
                  <c:v>0.30331057535705302</c:v>
                </c:pt>
                <c:pt idx="3388">
                  <c:v>0.302808625573672</c:v>
                </c:pt>
                <c:pt idx="3389">
                  <c:v>0.30014543643170999</c:v>
                </c:pt>
                <c:pt idx="3390">
                  <c:v>0.29662198850752203</c:v>
                </c:pt>
                <c:pt idx="3391">
                  <c:v>0.29189645159907002</c:v>
                </c:pt>
                <c:pt idx="3392">
                  <c:v>0.284750448843621</c:v>
                </c:pt>
                <c:pt idx="3393">
                  <c:v>0.282260735167428</c:v>
                </c:pt>
                <c:pt idx="3394">
                  <c:v>0.28076575459380798</c:v>
                </c:pt>
                <c:pt idx="3395">
                  <c:v>0.28023266258705798</c:v>
                </c:pt>
                <c:pt idx="3396">
                  <c:v>0.28083485907914402</c:v>
                </c:pt>
                <c:pt idx="3397">
                  <c:v>0.28397418505605798</c:v>
                </c:pt>
                <c:pt idx="3398">
                  <c:v>0.28441212239256802</c:v>
                </c:pt>
                <c:pt idx="3399">
                  <c:v>0.28353690120527197</c:v>
                </c:pt>
                <c:pt idx="3400">
                  <c:v>0.28122915946758298</c:v>
                </c:pt>
                <c:pt idx="3401">
                  <c:v>0.28230091241987698</c:v>
                </c:pt>
                <c:pt idx="3402">
                  <c:v>0.28662233947340299</c:v>
                </c:pt>
                <c:pt idx="3403">
                  <c:v>0.29621485516943202</c:v>
                </c:pt>
                <c:pt idx="3404">
                  <c:v>0.30794672662179801</c:v>
                </c:pt>
                <c:pt idx="3405">
                  <c:v>0.30661005957443799</c:v>
                </c:pt>
                <c:pt idx="3406">
                  <c:v>0.30847969379135598</c:v>
                </c:pt>
                <c:pt idx="3407">
                  <c:v>0.30756581976647501</c:v>
                </c:pt>
                <c:pt idx="3408">
                  <c:v>0.30667337756098101</c:v>
                </c:pt>
                <c:pt idx="3409">
                  <c:v>0.29912124897303899</c:v>
                </c:pt>
                <c:pt idx="3410">
                  <c:v>0.29471384946627999</c:v>
                </c:pt>
                <c:pt idx="3411">
                  <c:v>0.29211505515261998</c:v>
                </c:pt>
                <c:pt idx="3412">
                  <c:v>0.29052569398094102</c:v>
                </c:pt>
                <c:pt idx="3413">
                  <c:v>0.28751152781219202</c:v>
                </c:pt>
                <c:pt idx="3414">
                  <c:v>0.28614092730600299</c:v>
                </c:pt>
                <c:pt idx="3415">
                  <c:v>0.28554539099666598</c:v>
                </c:pt>
                <c:pt idx="3416">
                  <c:v>0.288479026489741</c:v>
                </c:pt>
                <c:pt idx="3417">
                  <c:v>0.29100001114769802</c:v>
                </c:pt>
                <c:pt idx="3418">
                  <c:v>0.29195442338868699</c:v>
                </c:pt>
                <c:pt idx="3419">
                  <c:v>0.29430940833403402</c:v>
                </c:pt>
                <c:pt idx="3420">
                  <c:v>0.29758534676334802</c:v>
                </c:pt>
                <c:pt idx="3421">
                  <c:v>0.29777535555873103</c:v>
                </c:pt>
                <c:pt idx="3422">
                  <c:v>0.29533958192734699</c:v>
                </c:pt>
                <c:pt idx="3423">
                  <c:v>0.29537598806084697</c:v>
                </c:pt>
                <c:pt idx="3424">
                  <c:v>0.29801848130436498</c:v>
                </c:pt>
                <c:pt idx="3425">
                  <c:v>0.29933002150652499</c:v>
                </c:pt>
                <c:pt idx="3426">
                  <c:v>0.298688538379488</c:v>
                </c:pt>
                <c:pt idx="3427">
                  <c:v>0.29635415942899002</c:v>
                </c:pt>
                <c:pt idx="3428">
                  <c:v>0.29675062330439</c:v>
                </c:pt>
                <c:pt idx="3429">
                  <c:v>0.297557872673548</c:v>
                </c:pt>
                <c:pt idx="3430">
                  <c:v>0.29378983687468901</c:v>
                </c:pt>
                <c:pt idx="3431">
                  <c:v>0.29133986728399403</c:v>
                </c:pt>
                <c:pt idx="3432">
                  <c:v>0.28984755637522602</c:v>
                </c:pt>
                <c:pt idx="3433">
                  <c:v>0.286081681785821</c:v>
                </c:pt>
                <c:pt idx="3434">
                  <c:v>0.28375124968010801</c:v>
                </c:pt>
                <c:pt idx="3435">
                  <c:v>0.281207230826159</c:v>
                </c:pt>
                <c:pt idx="3436">
                  <c:v>0.27834205283493102</c:v>
                </c:pt>
                <c:pt idx="3437">
                  <c:v>0.27780165501102899</c:v>
                </c:pt>
                <c:pt idx="3438">
                  <c:v>0.27920634197977501</c:v>
                </c:pt>
                <c:pt idx="3439">
                  <c:v>0.281148876031315</c:v>
                </c:pt>
                <c:pt idx="3440">
                  <c:v>0.27947638183692802</c:v>
                </c:pt>
                <c:pt idx="3441">
                  <c:v>0.281699213148626</c:v>
                </c:pt>
                <c:pt idx="3442">
                  <c:v>0.28558580808005102</c:v>
                </c:pt>
                <c:pt idx="3443">
                  <c:v>0.29027569977109702</c:v>
                </c:pt>
                <c:pt idx="3444">
                  <c:v>0.294854327981592</c:v>
                </c:pt>
                <c:pt idx="3445">
                  <c:v>0.30140789487400499</c:v>
                </c:pt>
                <c:pt idx="3446">
                  <c:v>0.30545530017656602</c:v>
                </c:pt>
                <c:pt idx="3447">
                  <c:v>0.30623273340013801</c:v>
                </c:pt>
                <c:pt idx="3448">
                  <c:v>0.30413463505474703</c:v>
                </c:pt>
                <c:pt idx="3449">
                  <c:v>0.29975541189141303</c:v>
                </c:pt>
                <c:pt idx="3450">
                  <c:v>0.29788219293351897</c:v>
                </c:pt>
                <c:pt idx="3451">
                  <c:v>0.29909195152078599</c:v>
                </c:pt>
                <c:pt idx="3452">
                  <c:v>0.30145169404164202</c:v>
                </c:pt>
                <c:pt idx="3453">
                  <c:v>0.30548421467519998</c:v>
                </c:pt>
                <c:pt idx="3454">
                  <c:v>0.30820216753131602</c:v>
                </c:pt>
                <c:pt idx="3455">
                  <c:v>0.31010252353259699</c:v>
                </c:pt>
                <c:pt idx="3456">
                  <c:v>0.30570381274414898</c:v>
                </c:pt>
                <c:pt idx="3457">
                  <c:v>0.30205271060163902</c:v>
                </c:pt>
                <c:pt idx="3458">
                  <c:v>0.29786670149988098</c:v>
                </c:pt>
                <c:pt idx="3459">
                  <c:v>0.291825750103204</c:v>
                </c:pt>
                <c:pt idx="3460">
                  <c:v>0.286867036374999</c:v>
                </c:pt>
                <c:pt idx="3461">
                  <c:v>0.28250270225631302</c:v>
                </c:pt>
                <c:pt idx="3462">
                  <c:v>0.28327667201019302</c:v>
                </c:pt>
                <c:pt idx="3463">
                  <c:v>0.28544900182011401</c:v>
                </c:pt>
                <c:pt idx="3464">
                  <c:v>0.28842696268877099</c:v>
                </c:pt>
                <c:pt idx="3465">
                  <c:v>0.28934729403189702</c:v>
                </c:pt>
                <c:pt idx="3466">
                  <c:v>0.288675940773366</c:v>
                </c:pt>
                <c:pt idx="3467">
                  <c:v>0.289994368155786</c:v>
                </c:pt>
                <c:pt idx="3468">
                  <c:v>0.29035804817845801</c:v>
                </c:pt>
                <c:pt idx="3469">
                  <c:v>0.28995263740448601</c:v>
                </c:pt>
                <c:pt idx="3470">
                  <c:v>0.28983268668686502</c:v>
                </c:pt>
                <c:pt idx="3471">
                  <c:v>0.28621260723737502</c:v>
                </c:pt>
                <c:pt idx="3472">
                  <c:v>0.28362608652686799</c:v>
                </c:pt>
                <c:pt idx="3473">
                  <c:v>0.281691686946273</c:v>
                </c:pt>
                <c:pt idx="3474">
                  <c:v>0.27925690294806998</c:v>
                </c:pt>
                <c:pt idx="3475">
                  <c:v>0.27622089222440999</c:v>
                </c:pt>
                <c:pt idx="3476">
                  <c:v>0.273396268157518</c:v>
                </c:pt>
                <c:pt idx="3477">
                  <c:v>0.27199960249924199</c:v>
                </c:pt>
                <c:pt idx="3478">
                  <c:v>0.27023160800304202</c:v>
                </c:pt>
                <c:pt idx="3479">
                  <c:v>0.27005155450038398</c:v>
                </c:pt>
                <c:pt idx="3480">
                  <c:v>0.271402755731107</c:v>
                </c:pt>
                <c:pt idx="3481">
                  <c:v>0.27561797115488101</c:v>
                </c:pt>
                <c:pt idx="3482">
                  <c:v>0.28179956574026999</c:v>
                </c:pt>
                <c:pt idx="3483">
                  <c:v>0.28348129288810697</c:v>
                </c:pt>
                <c:pt idx="3484">
                  <c:v>0.28675507491784502</c:v>
                </c:pt>
                <c:pt idx="3485">
                  <c:v>0.286093909226663</c:v>
                </c:pt>
                <c:pt idx="3486">
                  <c:v>0.283141106196453</c:v>
                </c:pt>
                <c:pt idx="3487">
                  <c:v>0.28116578484876498</c:v>
                </c:pt>
                <c:pt idx="3488">
                  <c:v>0.28217752316095202</c:v>
                </c:pt>
                <c:pt idx="3489">
                  <c:v>0.28412121207299801</c:v>
                </c:pt>
                <c:pt idx="3490">
                  <c:v>0.28558488208364602</c:v>
                </c:pt>
                <c:pt idx="3491">
                  <c:v>0.28603983236878699</c:v>
                </c:pt>
                <c:pt idx="3492">
                  <c:v>0.28722427200770001</c:v>
                </c:pt>
                <c:pt idx="3493">
                  <c:v>0.28778340782321998</c:v>
                </c:pt>
                <c:pt idx="3494">
                  <c:v>0.286992626610443</c:v>
                </c:pt>
                <c:pt idx="3495">
                  <c:v>0.2836117776532</c:v>
                </c:pt>
                <c:pt idx="3496">
                  <c:v>0.28133275205716901</c:v>
                </c:pt>
                <c:pt idx="3497">
                  <c:v>0.27908408688353198</c:v>
                </c:pt>
                <c:pt idx="3498">
                  <c:v>0.27403227567294602</c:v>
                </c:pt>
                <c:pt idx="3499">
                  <c:v>0.271504762819745</c:v>
                </c:pt>
                <c:pt idx="3500">
                  <c:v>0.27058532325983897</c:v>
                </c:pt>
                <c:pt idx="3501">
                  <c:v>0.26741676802905601</c:v>
                </c:pt>
                <c:pt idx="3502">
                  <c:v>0.266739395316338</c:v>
                </c:pt>
                <c:pt idx="3503">
                  <c:v>0.26699752293712598</c:v>
                </c:pt>
                <c:pt idx="3504">
                  <c:v>0.26633241959762299</c:v>
                </c:pt>
                <c:pt idx="3505">
                  <c:v>0.26481849599021401</c:v>
                </c:pt>
                <c:pt idx="3506">
                  <c:v>0.26315037874757902</c:v>
                </c:pt>
                <c:pt idx="3507">
                  <c:v>0.260783979129947</c:v>
                </c:pt>
                <c:pt idx="3508">
                  <c:v>0.258302697099553</c:v>
                </c:pt>
                <c:pt idx="3509">
                  <c:v>0.26021756503058602</c:v>
                </c:pt>
                <c:pt idx="3510">
                  <c:v>0.26001161802746903</c:v>
                </c:pt>
                <c:pt idx="3511">
                  <c:v>0.25901427552624801</c:v>
                </c:pt>
                <c:pt idx="3512">
                  <c:v>0.25692077982661499</c:v>
                </c:pt>
                <c:pt idx="3513">
                  <c:v>0.25507211951184999</c:v>
                </c:pt>
                <c:pt idx="3514">
                  <c:v>0.25624321658404298</c:v>
                </c:pt>
                <c:pt idx="3515">
                  <c:v>0.256578935543611</c:v>
                </c:pt>
                <c:pt idx="3516">
                  <c:v>0.25538821731713501</c:v>
                </c:pt>
                <c:pt idx="3517">
                  <c:v>0.252931862696395</c:v>
                </c:pt>
                <c:pt idx="3518">
                  <c:v>0.24997348527379701</c:v>
                </c:pt>
                <c:pt idx="3519">
                  <c:v>0.249376001164374</c:v>
                </c:pt>
                <c:pt idx="3520">
                  <c:v>0.24797506380981499</c:v>
                </c:pt>
                <c:pt idx="3521">
                  <c:v>0.248017308232094</c:v>
                </c:pt>
                <c:pt idx="3522">
                  <c:v>0.25202276262101803</c:v>
                </c:pt>
                <c:pt idx="3523">
                  <c:v>0.25650073947438301</c:v>
                </c:pt>
                <c:pt idx="3524">
                  <c:v>0.25789352824794898</c:v>
                </c:pt>
                <c:pt idx="3525">
                  <c:v>0.25737337903784602</c:v>
                </c:pt>
                <c:pt idx="3526">
                  <c:v>0.25868108883227697</c:v>
                </c:pt>
                <c:pt idx="3527">
                  <c:v>0.26064289407513602</c:v>
                </c:pt>
                <c:pt idx="3528">
                  <c:v>0.25925482396184601</c:v>
                </c:pt>
                <c:pt idx="3529">
                  <c:v>0.25724438976421199</c:v>
                </c:pt>
                <c:pt idx="3530">
                  <c:v>0.25467335317807099</c:v>
                </c:pt>
                <c:pt idx="3531">
                  <c:v>0.25085773293618702</c:v>
                </c:pt>
                <c:pt idx="3532">
                  <c:v>0.24960002680886101</c:v>
                </c:pt>
                <c:pt idx="3533">
                  <c:v>0.24968358733165499</c:v>
                </c:pt>
                <c:pt idx="3534">
                  <c:v>0.24906196892367</c:v>
                </c:pt>
                <c:pt idx="3535">
                  <c:v>0.24911148788194701</c:v>
                </c:pt>
                <c:pt idx="3536">
                  <c:v>0.249715439267156</c:v>
                </c:pt>
                <c:pt idx="3537">
                  <c:v>0.25005257972382799</c:v>
                </c:pt>
                <c:pt idx="3538">
                  <c:v>0.25053991691448402</c:v>
                </c:pt>
                <c:pt idx="3539">
                  <c:v>0.248102379442527</c:v>
                </c:pt>
                <c:pt idx="3540">
                  <c:v>0.24716801422662299</c:v>
                </c:pt>
                <c:pt idx="3541">
                  <c:v>0.246525819066617</c:v>
                </c:pt>
                <c:pt idx="3542">
                  <c:v>0.247649366771308</c:v>
                </c:pt>
                <c:pt idx="3543">
                  <c:v>0.24845704942363001</c:v>
                </c:pt>
                <c:pt idx="3544">
                  <c:v>0.24862826969983201</c:v>
                </c:pt>
                <c:pt idx="3545">
                  <c:v>0.248715391579441</c:v>
                </c:pt>
                <c:pt idx="3546">
                  <c:v>0.24750026055812899</c:v>
                </c:pt>
                <c:pt idx="3547">
                  <c:v>0.244678506277479</c:v>
                </c:pt>
                <c:pt idx="3548">
                  <c:v>0.242214642020882</c:v>
                </c:pt>
                <c:pt idx="3549">
                  <c:v>0.23982306034402201</c:v>
                </c:pt>
                <c:pt idx="3550">
                  <c:v>0.23877053448423299</c:v>
                </c:pt>
                <c:pt idx="3551">
                  <c:v>0.237894044738161</c:v>
                </c:pt>
                <c:pt idx="3552">
                  <c:v>0.24033861769522399</c:v>
                </c:pt>
                <c:pt idx="3553">
                  <c:v>0.24242363707791401</c:v>
                </c:pt>
                <c:pt idx="3554">
                  <c:v>0.24400514577551499</c:v>
                </c:pt>
                <c:pt idx="3555">
                  <c:v>0.24510895635458901</c:v>
                </c:pt>
                <c:pt idx="3556">
                  <c:v>0.24548738895459399</c:v>
                </c:pt>
                <c:pt idx="3557">
                  <c:v>0.24440838048739399</c:v>
                </c:pt>
                <c:pt idx="3558">
                  <c:v>0.24288459973811399</c:v>
                </c:pt>
                <c:pt idx="3559">
                  <c:v>0.242836139408909</c:v>
                </c:pt>
                <c:pt idx="3560">
                  <c:v>0.24097541204383699</c:v>
                </c:pt>
                <c:pt idx="3561">
                  <c:v>0.242223200769799</c:v>
                </c:pt>
                <c:pt idx="3562">
                  <c:v>0.24328134579098501</c:v>
                </c:pt>
                <c:pt idx="3563">
                  <c:v>0.24485797728153799</c:v>
                </c:pt>
                <c:pt idx="3564">
                  <c:v>0.24510500318379499</c:v>
                </c:pt>
                <c:pt idx="3565">
                  <c:v>0.244206003721811</c:v>
                </c:pt>
                <c:pt idx="3566">
                  <c:v>0.24306334151152401</c:v>
                </c:pt>
                <c:pt idx="3567">
                  <c:v>0.243070528971679</c:v>
                </c:pt>
                <c:pt idx="3568">
                  <c:v>0.24238720719842899</c:v>
                </c:pt>
                <c:pt idx="3569">
                  <c:v>0.24154413230729799</c:v>
                </c:pt>
                <c:pt idx="3570">
                  <c:v>0.241628920694648</c:v>
                </c:pt>
                <c:pt idx="3571">
                  <c:v>0.24119859970684299</c:v>
                </c:pt>
                <c:pt idx="3572">
                  <c:v>0.242171344866251</c:v>
                </c:pt>
                <c:pt idx="3573">
                  <c:v>0.243653424791514</c:v>
                </c:pt>
                <c:pt idx="3574">
                  <c:v>0.246638145443906</c:v>
                </c:pt>
                <c:pt idx="3575">
                  <c:v>0.24845841267903701</c:v>
                </c:pt>
                <c:pt idx="3576">
                  <c:v>0.24995433645809401</c:v>
                </c:pt>
                <c:pt idx="3577">
                  <c:v>0.25136486096903099</c:v>
                </c:pt>
                <c:pt idx="3578">
                  <c:v>0.25166311621846099</c:v>
                </c:pt>
                <c:pt idx="3579">
                  <c:v>0.25420845052998697</c:v>
                </c:pt>
                <c:pt idx="3580">
                  <c:v>0.257867867416543</c:v>
                </c:pt>
                <c:pt idx="3581">
                  <c:v>0.26231584644630201</c:v>
                </c:pt>
                <c:pt idx="3582">
                  <c:v>0.26426682330888601</c:v>
                </c:pt>
                <c:pt idx="3583">
                  <c:v>0.26695731839790898</c:v>
                </c:pt>
                <c:pt idx="3584">
                  <c:v>0.26759722774470202</c:v>
                </c:pt>
                <c:pt idx="3585">
                  <c:v>0.27017418505547502</c:v>
                </c:pt>
                <c:pt idx="3586">
                  <c:v>0.26937047277180798</c:v>
                </c:pt>
                <c:pt idx="3587">
                  <c:v>0.26886348010474298</c:v>
                </c:pt>
                <c:pt idx="3588">
                  <c:v>0.26788479457838998</c:v>
                </c:pt>
                <c:pt idx="3589">
                  <c:v>0.26987264521709198</c:v>
                </c:pt>
                <c:pt idx="3590">
                  <c:v>0.272634090051946</c:v>
                </c:pt>
                <c:pt idx="3591">
                  <c:v>0.273096474133043</c:v>
                </c:pt>
                <c:pt idx="3592">
                  <c:v>0.27234098696572401</c:v>
                </c:pt>
                <c:pt idx="3593">
                  <c:v>0.27349277962619201</c:v>
                </c:pt>
                <c:pt idx="3594">
                  <c:v>0.27150460549956201</c:v>
                </c:pt>
                <c:pt idx="3595">
                  <c:v>0.26940102726068499</c:v>
                </c:pt>
                <c:pt idx="3596">
                  <c:v>0.26668044738653901</c:v>
                </c:pt>
                <c:pt idx="3597">
                  <c:v>0.26404948824396601</c:v>
                </c:pt>
                <c:pt idx="3598">
                  <c:v>0.25996588183826402</c:v>
                </c:pt>
                <c:pt idx="3599">
                  <c:v>0.25576430436422498</c:v>
                </c:pt>
                <c:pt idx="3600">
                  <c:v>0.25232837133380698</c:v>
                </c:pt>
                <c:pt idx="3601">
                  <c:v>0.251786206191499</c:v>
                </c:pt>
                <c:pt idx="3602">
                  <c:v>0.25089954585486901</c:v>
                </c:pt>
                <c:pt idx="3603">
                  <c:v>0.24722353902084199</c:v>
                </c:pt>
                <c:pt idx="3604">
                  <c:v>0.24667252143714499</c:v>
                </c:pt>
                <c:pt idx="3605">
                  <c:v>0.24401884862251499</c:v>
                </c:pt>
                <c:pt idx="3606">
                  <c:v>0.24504857493458701</c:v>
                </c:pt>
                <c:pt idx="3607">
                  <c:v>0.24465466130272001</c:v>
                </c:pt>
                <c:pt idx="3608">
                  <c:v>0.24252001248233401</c:v>
                </c:pt>
                <c:pt idx="3609">
                  <c:v>0.24290820456189399</c:v>
                </c:pt>
                <c:pt idx="3610">
                  <c:v>0.24041295186445399</c:v>
                </c:pt>
                <c:pt idx="3611">
                  <c:v>0.23844967189121699</c:v>
                </c:pt>
                <c:pt idx="3612">
                  <c:v>0.23692774553679299</c:v>
                </c:pt>
                <c:pt idx="3613">
                  <c:v>0.23760578601034399</c:v>
                </c:pt>
                <c:pt idx="3614">
                  <c:v>0.23879457511322899</c:v>
                </c:pt>
                <c:pt idx="3615">
                  <c:v>0.24021060590593599</c:v>
                </c:pt>
                <c:pt idx="3616">
                  <c:v>0.24016360644311899</c:v>
                </c:pt>
                <c:pt idx="3617">
                  <c:v>0.23983245256044999</c:v>
                </c:pt>
                <c:pt idx="3618">
                  <c:v>0.23894019948180301</c:v>
                </c:pt>
                <c:pt idx="3619">
                  <c:v>0.236269864052257</c:v>
                </c:pt>
                <c:pt idx="3620">
                  <c:v>0.23366791050541999</c:v>
                </c:pt>
                <c:pt idx="3621">
                  <c:v>0.22901748626597801</c:v>
                </c:pt>
                <c:pt idx="3622">
                  <c:v>0.22645563137758601</c:v>
                </c:pt>
                <c:pt idx="3623">
                  <c:v>0.22731208269269901</c:v>
                </c:pt>
                <c:pt idx="3624">
                  <c:v>0.22974501842143999</c:v>
                </c:pt>
                <c:pt idx="3625">
                  <c:v>0.23156270156368799</c:v>
                </c:pt>
                <c:pt idx="3626">
                  <c:v>0.23280285206270099</c:v>
                </c:pt>
                <c:pt idx="3627">
                  <c:v>0.23224390933261099</c:v>
                </c:pt>
                <c:pt idx="3628">
                  <c:v>0.23334019287251501</c:v>
                </c:pt>
                <c:pt idx="3629">
                  <c:v>0.23244937110936201</c:v>
                </c:pt>
                <c:pt idx="3630">
                  <c:v>0.230407596734133</c:v>
                </c:pt>
                <c:pt idx="3631">
                  <c:v>0.230514166600681</c:v>
                </c:pt>
                <c:pt idx="3632">
                  <c:v>0.22662575435075599</c:v>
                </c:pt>
                <c:pt idx="3633">
                  <c:v>0.22307686078453701</c:v>
                </c:pt>
                <c:pt idx="3634">
                  <c:v>0.222588673754785</c:v>
                </c:pt>
                <c:pt idx="3635">
                  <c:v>0.218314336085425</c:v>
                </c:pt>
                <c:pt idx="3636">
                  <c:v>0.21538915297405201</c:v>
                </c:pt>
                <c:pt idx="3637">
                  <c:v>0.214126210705949</c:v>
                </c:pt>
                <c:pt idx="3638">
                  <c:v>0.21611373852215299</c:v>
                </c:pt>
                <c:pt idx="3639">
                  <c:v>0.217891954643786</c:v>
                </c:pt>
                <c:pt idx="3640">
                  <c:v>0.22068210207739999</c:v>
                </c:pt>
                <c:pt idx="3641">
                  <c:v>0.22358153989857599</c:v>
                </c:pt>
                <c:pt idx="3642">
                  <c:v>0.22673915449763499</c:v>
                </c:pt>
                <c:pt idx="3643">
                  <c:v>0.227608084932999</c:v>
                </c:pt>
                <c:pt idx="3644">
                  <c:v>0.22915797317200801</c:v>
                </c:pt>
                <c:pt idx="3645">
                  <c:v>0.23138461850622499</c:v>
                </c:pt>
                <c:pt idx="3646">
                  <c:v>0.23085585511110401</c:v>
                </c:pt>
                <c:pt idx="3647">
                  <c:v>0.22987180254539399</c:v>
                </c:pt>
                <c:pt idx="3648">
                  <c:v>0.22924877673553001</c:v>
                </c:pt>
                <c:pt idx="3649">
                  <c:v>0.22832816838029299</c:v>
                </c:pt>
                <c:pt idx="3650">
                  <c:v>0.22656212196980199</c:v>
                </c:pt>
                <c:pt idx="3651">
                  <c:v>0.22895009656323101</c:v>
                </c:pt>
                <c:pt idx="3652">
                  <c:v>0.233093791914672</c:v>
                </c:pt>
                <c:pt idx="3653">
                  <c:v>0.23372584603484201</c:v>
                </c:pt>
                <c:pt idx="3654">
                  <c:v>0.23601570935864599</c:v>
                </c:pt>
                <c:pt idx="3655">
                  <c:v>0.24100692546583699</c:v>
                </c:pt>
                <c:pt idx="3656">
                  <c:v>0.24359813980327799</c:v>
                </c:pt>
                <c:pt idx="3657">
                  <c:v>0.24278026416669399</c:v>
                </c:pt>
                <c:pt idx="3658">
                  <c:v>0.24309318911698399</c:v>
                </c:pt>
                <c:pt idx="3659">
                  <c:v>0.24631080252687601</c:v>
                </c:pt>
                <c:pt idx="3660">
                  <c:v>0.25046446347401602</c:v>
                </c:pt>
                <c:pt idx="3661">
                  <c:v>0.25055519152841998</c:v>
                </c:pt>
                <c:pt idx="3662">
                  <c:v>0.24972451084205199</c:v>
                </c:pt>
                <c:pt idx="3663">
                  <c:v>0.251124619354055</c:v>
                </c:pt>
                <c:pt idx="3664">
                  <c:v>0.24949005144456901</c:v>
                </c:pt>
                <c:pt idx="3665">
                  <c:v>0.24780190258274801</c:v>
                </c:pt>
                <c:pt idx="3666">
                  <c:v>0.24737471900076</c:v>
                </c:pt>
                <c:pt idx="3667">
                  <c:v>0.245859406556828</c:v>
                </c:pt>
                <c:pt idx="3668">
                  <c:v>0.24554229408369299</c:v>
                </c:pt>
                <c:pt idx="3669">
                  <c:v>0.24496575288133299</c:v>
                </c:pt>
                <c:pt idx="3670">
                  <c:v>0.23970670808842001</c:v>
                </c:pt>
                <c:pt idx="3671">
                  <c:v>0.23640369169564701</c:v>
                </c:pt>
                <c:pt idx="3672">
                  <c:v>0.23506123334511</c:v>
                </c:pt>
                <c:pt idx="3673">
                  <c:v>0.23623589393533201</c:v>
                </c:pt>
                <c:pt idx="3674">
                  <c:v>0.233852210634311</c:v>
                </c:pt>
                <c:pt idx="3675">
                  <c:v>0.23157579397845901</c:v>
                </c:pt>
                <c:pt idx="3676">
                  <c:v>0.23063942153238801</c:v>
                </c:pt>
                <c:pt idx="3677">
                  <c:v>0.23328127234776699</c:v>
                </c:pt>
                <c:pt idx="3678">
                  <c:v>0.23450360795522601</c:v>
                </c:pt>
                <c:pt idx="3679">
                  <c:v>0.23618033817687001</c:v>
                </c:pt>
                <c:pt idx="3680">
                  <c:v>0.23859751246838201</c:v>
                </c:pt>
                <c:pt idx="3681">
                  <c:v>0.23882066900778201</c:v>
                </c:pt>
                <c:pt idx="3682">
                  <c:v>0.241247641112387</c:v>
                </c:pt>
                <c:pt idx="3683">
                  <c:v>0.24522342784217899</c:v>
                </c:pt>
                <c:pt idx="3684">
                  <c:v>0.24854169563042799</c:v>
                </c:pt>
                <c:pt idx="3685">
                  <c:v>0.24572432756885501</c:v>
                </c:pt>
                <c:pt idx="3686">
                  <c:v>0.241847256340435</c:v>
                </c:pt>
                <c:pt idx="3687">
                  <c:v>0.24207924237351999</c:v>
                </c:pt>
                <c:pt idx="3688">
                  <c:v>0.24232682288937099</c:v>
                </c:pt>
                <c:pt idx="3689">
                  <c:v>0.240007336439575</c:v>
                </c:pt>
                <c:pt idx="3690">
                  <c:v>0.235798265021019</c:v>
                </c:pt>
                <c:pt idx="3691">
                  <c:v>0.23237116023982399</c:v>
                </c:pt>
                <c:pt idx="3692">
                  <c:v>0.229857361239071</c:v>
                </c:pt>
                <c:pt idx="3693">
                  <c:v>0.22933896284271499</c:v>
                </c:pt>
                <c:pt idx="3694">
                  <c:v>0.228163682282187</c:v>
                </c:pt>
                <c:pt idx="3695">
                  <c:v>0.227251839317161</c:v>
                </c:pt>
                <c:pt idx="3696">
                  <c:v>0.21962367825600701</c:v>
                </c:pt>
                <c:pt idx="3697">
                  <c:v>0.213109693279075</c:v>
                </c:pt>
                <c:pt idx="3698">
                  <c:v>0.20884810688048899</c:v>
                </c:pt>
                <c:pt idx="3699">
                  <c:v>0.20699878773410499</c:v>
                </c:pt>
                <c:pt idx="3700">
                  <c:v>0.20486624497883199</c:v>
                </c:pt>
                <c:pt idx="3701">
                  <c:v>0.20234313572637999</c:v>
                </c:pt>
                <c:pt idx="3702">
                  <c:v>0.20302656907338801</c:v>
                </c:pt>
                <c:pt idx="3703">
                  <c:v>0.203106511844166</c:v>
                </c:pt>
                <c:pt idx="3704">
                  <c:v>0.20036985282675501</c:v>
                </c:pt>
                <c:pt idx="3705">
                  <c:v>0.19929359712116099</c:v>
                </c:pt>
                <c:pt idx="3706">
                  <c:v>0.199555539705254</c:v>
                </c:pt>
                <c:pt idx="3707">
                  <c:v>0.19811994992285301</c:v>
                </c:pt>
                <c:pt idx="3708">
                  <c:v>0.20242466744423701</c:v>
                </c:pt>
                <c:pt idx="3709">
                  <c:v>0.20119030367728499</c:v>
                </c:pt>
                <c:pt idx="3710">
                  <c:v>0.20137783083368799</c:v>
                </c:pt>
                <c:pt idx="3711">
                  <c:v>0.20182869764470701</c:v>
                </c:pt>
                <c:pt idx="3712">
                  <c:v>0.20304021150100199</c:v>
                </c:pt>
                <c:pt idx="3713">
                  <c:v>0.204327550792816</c:v>
                </c:pt>
                <c:pt idx="3714">
                  <c:v>0.203687603848629</c:v>
                </c:pt>
                <c:pt idx="3715">
                  <c:v>0.20312935968965701</c:v>
                </c:pt>
                <c:pt idx="3716">
                  <c:v>0.20180500705346499</c:v>
                </c:pt>
                <c:pt idx="3717">
                  <c:v>0.201264949636691</c:v>
                </c:pt>
                <c:pt idx="3718">
                  <c:v>0.20084747265143199</c:v>
                </c:pt>
                <c:pt idx="3719">
                  <c:v>0.19969601265914599</c:v>
                </c:pt>
                <c:pt idx="3720">
                  <c:v>0.20089340981217099</c:v>
                </c:pt>
                <c:pt idx="3721">
                  <c:v>0.20573062797810701</c:v>
                </c:pt>
                <c:pt idx="3722">
                  <c:v>0.20887523067375799</c:v>
                </c:pt>
                <c:pt idx="3723">
                  <c:v>0.21279955570048301</c:v>
                </c:pt>
                <c:pt idx="3724">
                  <c:v>0.21704351962104701</c:v>
                </c:pt>
                <c:pt idx="3725">
                  <c:v>0.216826345517761</c:v>
                </c:pt>
                <c:pt idx="3726">
                  <c:v>0.21386323478161601</c:v>
                </c:pt>
                <c:pt idx="3727">
                  <c:v>0.21307745946560799</c:v>
                </c:pt>
                <c:pt idx="3728">
                  <c:v>0.21172251778927201</c:v>
                </c:pt>
                <c:pt idx="3729">
                  <c:v>0.210839135779536</c:v>
                </c:pt>
                <c:pt idx="3730">
                  <c:v>0.21234324970520699</c:v>
                </c:pt>
                <c:pt idx="3731">
                  <c:v>0.21298505568317999</c:v>
                </c:pt>
                <c:pt idx="3732">
                  <c:v>0.20975443631399099</c:v>
                </c:pt>
                <c:pt idx="3733">
                  <c:v>0.20789103128154901</c:v>
                </c:pt>
                <c:pt idx="3734">
                  <c:v>0.20575072576896</c:v>
                </c:pt>
                <c:pt idx="3735">
                  <c:v>0.206277454028782</c:v>
                </c:pt>
                <c:pt idx="3736">
                  <c:v>0.20507968833540299</c:v>
                </c:pt>
                <c:pt idx="3737">
                  <c:v>0.20605658686154199</c:v>
                </c:pt>
                <c:pt idx="3738">
                  <c:v>0.207098475957737</c:v>
                </c:pt>
                <c:pt idx="3739">
                  <c:v>0.20621958721162001</c:v>
                </c:pt>
                <c:pt idx="3740">
                  <c:v>0.20592017020019701</c:v>
                </c:pt>
                <c:pt idx="3741">
                  <c:v>0.20540444032239999</c:v>
                </c:pt>
                <c:pt idx="3742">
                  <c:v>0.205365564181343</c:v>
                </c:pt>
                <c:pt idx="3743">
                  <c:v>0.20637670369543601</c:v>
                </c:pt>
                <c:pt idx="3744">
                  <c:v>0.210155337760322</c:v>
                </c:pt>
                <c:pt idx="3745">
                  <c:v>0.21128935804032001</c:v>
                </c:pt>
                <c:pt idx="3746">
                  <c:v>0.210877435406569</c:v>
                </c:pt>
                <c:pt idx="3747">
                  <c:v>0.20735693452797799</c:v>
                </c:pt>
                <c:pt idx="3748">
                  <c:v>0.204782892731316</c:v>
                </c:pt>
                <c:pt idx="3749">
                  <c:v>0.20459127264496599</c:v>
                </c:pt>
                <c:pt idx="3750">
                  <c:v>0.205711906757816</c:v>
                </c:pt>
                <c:pt idx="3751">
                  <c:v>0.20706876176792399</c:v>
                </c:pt>
                <c:pt idx="3752">
                  <c:v>0.20920919903711199</c:v>
                </c:pt>
                <c:pt idx="3753">
                  <c:v>0.21204372452447501</c:v>
                </c:pt>
                <c:pt idx="3754">
                  <c:v>0.21137732225537201</c:v>
                </c:pt>
                <c:pt idx="3755">
                  <c:v>0.212957978831844</c:v>
                </c:pt>
                <c:pt idx="3756">
                  <c:v>0.21365757320186499</c:v>
                </c:pt>
                <c:pt idx="3757">
                  <c:v>0.214592897079352</c:v>
                </c:pt>
                <c:pt idx="3758">
                  <c:v>0.21478281849452599</c:v>
                </c:pt>
                <c:pt idx="3759">
                  <c:v>0.21918885916374301</c:v>
                </c:pt>
                <c:pt idx="3760">
                  <c:v>0.223835284999512</c:v>
                </c:pt>
                <c:pt idx="3761">
                  <c:v>0.22858386071588199</c:v>
                </c:pt>
                <c:pt idx="3762">
                  <c:v>0.23092600804886501</c:v>
                </c:pt>
                <c:pt idx="3763">
                  <c:v>0.23184026327639201</c:v>
                </c:pt>
                <c:pt idx="3764">
                  <c:v>0.230172212807776</c:v>
                </c:pt>
                <c:pt idx="3765">
                  <c:v>0.226889746422588</c:v>
                </c:pt>
                <c:pt idx="3766">
                  <c:v>0.22242378713024999</c:v>
                </c:pt>
                <c:pt idx="3767">
                  <c:v>0.22010265878006199</c:v>
                </c:pt>
                <c:pt idx="3768">
                  <c:v>0.22008427652271201</c:v>
                </c:pt>
                <c:pt idx="3769">
                  <c:v>0.218247285863682</c:v>
                </c:pt>
                <c:pt idx="3770">
                  <c:v>0.21664176882559499</c:v>
                </c:pt>
                <c:pt idx="3771">
                  <c:v>0.215814768887053</c:v>
                </c:pt>
                <c:pt idx="3772">
                  <c:v>0.21794623867086699</c:v>
                </c:pt>
                <c:pt idx="3773">
                  <c:v>0.21894420789489899</c:v>
                </c:pt>
                <c:pt idx="3774">
                  <c:v>0.21873935797017399</c:v>
                </c:pt>
                <c:pt idx="3775">
                  <c:v>0.218348867508041</c:v>
                </c:pt>
                <c:pt idx="3776">
                  <c:v>0.218987554818592</c:v>
                </c:pt>
                <c:pt idx="3777">
                  <c:v>0.22415920909810899</c:v>
                </c:pt>
                <c:pt idx="3778">
                  <c:v>0.22944735067640101</c:v>
                </c:pt>
                <c:pt idx="3779">
                  <c:v>0.239812549136492</c:v>
                </c:pt>
                <c:pt idx="3780">
                  <c:v>0.24843592701245701</c:v>
                </c:pt>
                <c:pt idx="3781">
                  <c:v>0.25408942103544502</c:v>
                </c:pt>
                <c:pt idx="3782">
                  <c:v>0.26746926198913601</c:v>
                </c:pt>
                <c:pt idx="3783">
                  <c:v>0.27895596636463799</c:v>
                </c:pt>
                <c:pt idx="3784">
                  <c:v>0.27730003059632702</c:v>
                </c:pt>
                <c:pt idx="3785">
                  <c:v>0.27191662824351398</c:v>
                </c:pt>
                <c:pt idx="3786">
                  <c:v>0.26924169381462199</c:v>
                </c:pt>
                <c:pt idx="3787">
                  <c:v>0.27613220524120802</c:v>
                </c:pt>
                <c:pt idx="3788">
                  <c:v>0.28864087650355602</c:v>
                </c:pt>
                <c:pt idx="3789">
                  <c:v>0.30792449042319803</c:v>
                </c:pt>
                <c:pt idx="3790">
                  <c:v>0.320542247053554</c:v>
                </c:pt>
                <c:pt idx="3791">
                  <c:v>0.34035478780192102</c:v>
                </c:pt>
                <c:pt idx="3792">
                  <c:v>0.37655028362298998</c:v>
                </c:pt>
                <c:pt idx="3793">
                  <c:v>0.39682864014556402</c:v>
                </c:pt>
                <c:pt idx="3794">
                  <c:v>0.41770010750501002</c:v>
                </c:pt>
                <c:pt idx="3795">
                  <c:v>0.42661428034790999</c:v>
                </c:pt>
                <c:pt idx="3796">
                  <c:v>0.44556933673444599</c:v>
                </c:pt>
                <c:pt idx="3797">
                  <c:v>0.446758856871038</c:v>
                </c:pt>
                <c:pt idx="3798">
                  <c:v>0.44050956712254002</c:v>
                </c:pt>
                <c:pt idx="3799">
                  <c:v>0.43098002144793701</c:v>
                </c:pt>
                <c:pt idx="3800">
                  <c:v>0.40918021843455599</c:v>
                </c:pt>
                <c:pt idx="3801">
                  <c:v>0.40321190711631599</c:v>
                </c:pt>
                <c:pt idx="3802">
                  <c:v>0.40144104013118997</c:v>
                </c:pt>
                <c:pt idx="3803">
                  <c:v>0.40703625977166202</c:v>
                </c:pt>
                <c:pt idx="3804">
                  <c:v>0.41167099341524499</c:v>
                </c:pt>
                <c:pt idx="3805">
                  <c:v>0.40952203397046899</c:v>
                </c:pt>
                <c:pt idx="3806">
                  <c:v>0.417342272812807</c:v>
                </c:pt>
                <c:pt idx="3807">
                  <c:v>0.41620193276185802</c:v>
                </c:pt>
                <c:pt idx="3808">
                  <c:v>0.41797405494901702</c:v>
                </c:pt>
                <c:pt idx="3809">
                  <c:v>0.40565631986707301</c:v>
                </c:pt>
                <c:pt idx="3810">
                  <c:v>0.390519004150368</c:v>
                </c:pt>
                <c:pt idx="3811">
                  <c:v>0.385384233895397</c:v>
                </c:pt>
                <c:pt idx="3812">
                  <c:v>0.37946749737944002</c:v>
                </c:pt>
                <c:pt idx="3813">
                  <c:v>0.37330339063947998</c:v>
                </c:pt>
                <c:pt idx="3814">
                  <c:v>0.37431055068385699</c:v>
                </c:pt>
                <c:pt idx="3815">
                  <c:v>0.37151509042388098</c:v>
                </c:pt>
                <c:pt idx="3816">
                  <c:v>0.37047756157663198</c:v>
                </c:pt>
                <c:pt idx="3817">
                  <c:v>0.372085922956923</c:v>
                </c:pt>
                <c:pt idx="3818">
                  <c:v>0.37737230249181702</c:v>
                </c:pt>
                <c:pt idx="3819">
                  <c:v>0.37479167181402001</c:v>
                </c:pt>
                <c:pt idx="3820">
                  <c:v>0.37265797827272301</c:v>
                </c:pt>
                <c:pt idx="3821">
                  <c:v>0.37352030458844798</c:v>
                </c:pt>
                <c:pt idx="3822">
                  <c:v>0.37069438444055403</c:v>
                </c:pt>
                <c:pt idx="3823">
                  <c:v>0.36620492740037602</c:v>
                </c:pt>
                <c:pt idx="3824">
                  <c:v>0.36004278230938203</c:v>
                </c:pt>
                <c:pt idx="3825">
                  <c:v>0.36140237897495903</c:v>
                </c:pt>
                <c:pt idx="3826">
                  <c:v>0.36403259324820902</c:v>
                </c:pt>
                <c:pt idx="3827">
                  <c:v>0.36289697883000799</c:v>
                </c:pt>
                <c:pt idx="3828">
                  <c:v>0.361504251868218</c:v>
                </c:pt>
                <c:pt idx="3829">
                  <c:v>0.36106601935570898</c:v>
                </c:pt>
                <c:pt idx="3830">
                  <c:v>0.35958330389800702</c:v>
                </c:pt>
                <c:pt idx="3831">
                  <c:v>0.35837752547686902</c:v>
                </c:pt>
                <c:pt idx="3832">
                  <c:v>0.355193853964277</c:v>
                </c:pt>
                <c:pt idx="3833">
                  <c:v>0.35754567228210599</c:v>
                </c:pt>
                <c:pt idx="3834">
                  <c:v>0.35827015274538598</c:v>
                </c:pt>
                <c:pt idx="3835">
                  <c:v>0.35163978891618303</c:v>
                </c:pt>
                <c:pt idx="3836">
                  <c:v>0.33987071175411399</c:v>
                </c:pt>
                <c:pt idx="3837">
                  <c:v>0.329882680539688</c:v>
                </c:pt>
                <c:pt idx="3838">
                  <c:v>0.318350026195453</c:v>
                </c:pt>
                <c:pt idx="3839">
                  <c:v>0.31281154074539103</c:v>
                </c:pt>
                <c:pt idx="3840">
                  <c:v>0.30944181314740499</c:v>
                </c:pt>
                <c:pt idx="3841">
                  <c:v>0.30217472735509399</c:v>
                </c:pt>
                <c:pt idx="3842">
                  <c:v>0.295554108322933</c:v>
                </c:pt>
                <c:pt idx="3843">
                  <c:v>0.29278617635087101</c:v>
                </c:pt>
                <c:pt idx="3844">
                  <c:v>0.29162434229374401</c:v>
                </c:pt>
                <c:pt idx="3845">
                  <c:v>0.28784732297027099</c:v>
                </c:pt>
                <c:pt idx="3846">
                  <c:v>0.27969679201165398</c:v>
                </c:pt>
                <c:pt idx="3847">
                  <c:v>0.26079577336700499</c:v>
                </c:pt>
                <c:pt idx="3848">
                  <c:v>0.24722015593090099</c:v>
                </c:pt>
                <c:pt idx="3849">
                  <c:v>0.243929510712977</c:v>
                </c:pt>
                <c:pt idx="3850">
                  <c:v>0.24230654623341799</c:v>
                </c:pt>
                <c:pt idx="3851">
                  <c:v>0.24370189305397899</c:v>
                </c:pt>
                <c:pt idx="3852">
                  <c:v>0.24624170052053801</c:v>
                </c:pt>
                <c:pt idx="3853">
                  <c:v>0.251889051842551</c:v>
                </c:pt>
                <c:pt idx="3854">
                  <c:v>0.25487500846057098</c:v>
                </c:pt>
                <c:pt idx="3855">
                  <c:v>0.25724620208384902</c:v>
                </c:pt>
                <c:pt idx="3856">
                  <c:v>0.25376884935705801</c:v>
                </c:pt>
                <c:pt idx="3857">
                  <c:v>0.253959756361615</c:v>
                </c:pt>
                <c:pt idx="3858">
                  <c:v>0.25323472636079702</c:v>
                </c:pt>
                <c:pt idx="3859">
                  <c:v>0.25320811140765997</c:v>
                </c:pt>
                <c:pt idx="3860">
                  <c:v>0.25328969372029603</c:v>
                </c:pt>
                <c:pt idx="3861">
                  <c:v>0.25356291351621302</c:v>
                </c:pt>
                <c:pt idx="3862">
                  <c:v>0.256271509088764</c:v>
                </c:pt>
                <c:pt idx="3863">
                  <c:v>0.25872689906826302</c:v>
                </c:pt>
                <c:pt idx="3864">
                  <c:v>0.25840895171654799</c:v>
                </c:pt>
                <c:pt idx="3865">
                  <c:v>0.25729867931386102</c:v>
                </c:pt>
                <c:pt idx="3866">
                  <c:v>0.25837939001716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80C0-4B5C-9A8C-0E24BFF08084}"/>
            </c:ext>
          </c:extLst>
        </c:ser>
        <c:ser>
          <c:idx val="5"/>
          <c:order val="5"/>
          <c:tx>
            <c:strRef>
              <c:f>'10_ábra_chart'!$S$13</c:f>
              <c:strCache>
                <c:ptCount val="1"/>
                <c:pt idx="0">
                  <c:v>FSI historikus min. (jobb skála)</c:v>
                </c:pt>
              </c:strCache>
            </c:strRef>
          </c:tx>
          <c:spPr>
            <a:ln w="34925">
              <a:solidFill>
                <a:srgbClr val="FF0000"/>
              </a:solidFill>
              <a:prstDash val="sysDot"/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S$14:$S$3880</c:f>
              <c:numCache>
                <c:formatCode>General</c:formatCode>
                <c:ptCount val="3867"/>
                <c:pt idx="0">
                  <c:v>0.17422225140768699</c:v>
                </c:pt>
                <c:pt idx="1">
                  <c:v>0.17422225140768699</c:v>
                </c:pt>
                <c:pt idx="2">
                  <c:v>0.17422225140768699</c:v>
                </c:pt>
                <c:pt idx="3">
                  <c:v>0.17422225140768699</c:v>
                </c:pt>
                <c:pt idx="4">
                  <c:v>0.17422225140768699</c:v>
                </c:pt>
                <c:pt idx="5">
                  <c:v>0.17422225140768699</c:v>
                </c:pt>
                <c:pt idx="6">
                  <c:v>0.17422225140768699</c:v>
                </c:pt>
                <c:pt idx="7">
                  <c:v>0.17422225140768699</c:v>
                </c:pt>
                <c:pt idx="8">
                  <c:v>0.17422225140768699</c:v>
                </c:pt>
                <c:pt idx="9">
                  <c:v>0.17422225140768699</c:v>
                </c:pt>
                <c:pt idx="10">
                  <c:v>0.17422225140768699</c:v>
                </c:pt>
                <c:pt idx="11">
                  <c:v>0.17422225140768699</c:v>
                </c:pt>
                <c:pt idx="12">
                  <c:v>0.17422225140768699</c:v>
                </c:pt>
                <c:pt idx="13">
                  <c:v>0.17422225140768699</c:v>
                </c:pt>
                <c:pt idx="14">
                  <c:v>0.17422225140768699</c:v>
                </c:pt>
                <c:pt idx="15">
                  <c:v>0.17422225140768699</c:v>
                </c:pt>
                <c:pt idx="16">
                  <c:v>0.17422225140768699</c:v>
                </c:pt>
                <c:pt idx="17">
                  <c:v>0.17422225140768699</c:v>
                </c:pt>
                <c:pt idx="18">
                  <c:v>0.17422225140768699</c:v>
                </c:pt>
                <c:pt idx="19">
                  <c:v>0.17422225140768699</c:v>
                </c:pt>
                <c:pt idx="20">
                  <c:v>0.17422225140768699</c:v>
                </c:pt>
                <c:pt idx="21">
                  <c:v>0.17422225140768699</c:v>
                </c:pt>
                <c:pt idx="22">
                  <c:v>0.17422225140768699</c:v>
                </c:pt>
                <c:pt idx="23">
                  <c:v>0.17422225140768699</c:v>
                </c:pt>
                <c:pt idx="24">
                  <c:v>0.17422225140768699</c:v>
                </c:pt>
                <c:pt idx="25">
                  <c:v>0.17422225140768699</c:v>
                </c:pt>
                <c:pt idx="26">
                  <c:v>0.17422225140768699</c:v>
                </c:pt>
                <c:pt idx="27">
                  <c:v>0.17422225140768699</c:v>
                </c:pt>
                <c:pt idx="28">
                  <c:v>0.17422225140768699</c:v>
                </c:pt>
                <c:pt idx="29">
                  <c:v>0.17422225140768699</c:v>
                </c:pt>
                <c:pt idx="30">
                  <c:v>0.17422225140768699</c:v>
                </c:pt>
                <c:pt idx="31">
                  <c:v>0.17422225140768699</c:v>
                </c:pt>
                <c:pt idx="32">
                  <c:v>0.17422225140768699</c:v>
                </c:pt>
                <c:pt idx="33">
                  <c:v>0.17422225140768699</c:v>
                </c:pt>
                <c:pt idx="34">
                  <c:v>0.17422225140768699</c:v>
                </c:pt>
                <c:pt idx="35">
                  <c:v>0.17422225140768699</c:v>
                </c:pt>
                <c:pt idx="36">
                  <c:v>0.17422225140768699</c:v>
                </c:pt>
                <c:pt idx="37">
                  <c:v>0.17422225140768699</c:v>
                </c:pt>
                <c:pt idx="38">
                  <c:v>0.17422225140768699</c:v>
                </c:pt>
                <c:pt idx="39">
                  <c:v>0.17422225140768699</c:v>
                </c:pt>
                <c:pt idx="40">
                  <c:v>0.17422225140768699</c:v>
                </c:pt>
                <c:pt idx="41">
                  <c:v>0.17422225140768699</c:v>
                </c:pt>
                <c:pt idx="42">
                  <c:v>0.17422225140768699</c:v>
                </c:pt>
                <c:pt idx="43">
                  <c:v>0.17422225140768699</c:v>
                </c:pt>
                <c:pt idx="44">
                  <c:v>0.17422225140768699</c:v>
                </c:pt>
                <c:pt idx="45">
                  <c:v>0.17422225140768699</c:v>
                </c:pt>
                <c:pt idx="46">
                  <c:v>0.17422225140768699</c:v>
                </c:pt>
                <c:pt idx="47">
                  <c:v>0.17422225140768699</c:v>
                </c:pt>
                <c:pt idx="48">
                  <c:v>0.17422225140768699</c:v>
                </c:pt>
                <c:pt idx="49">
                  <c:v>0.17422225140768699</c:v>
                </c:pt>
                <c:pt idx="50">
                  <c:v>0.17422225140768699</c:v>
                </c:pt>
                <c:pt idx="51">
                  <c:v>0.17422225140768699</c:v>
                </c:pt>
                <c:pt idx="52">
                  <c:v>0.17422225140768699</c:v>
                </c:pt>
                <c:pt idx="53">
                  <c:v>0.17422225140768699</c:v>
                </c:pt>
                <c:pt idx="54">
                  <c:v>0.17422225140768699</c:v>
                </c:pt>
                <c:pt idx="55">
                  <c:v>0.17422225140768699</c:v>
                </c:pt>
                <c:pt idx="56">
                  <c:v>0.17422225140768699</c:v>
                </c:pt>
                <c:pt idx="57">
                  <c:v>0.17422225140768699</c:v>
                </c:pt>
                <c:pt idx="58">
                  <c:v>0.17422225140768699</c:v>
                </c:pt>
                <c:pt idx="59">
                  <c:v>0.17422225140768699</c:v>
                </c:pt>
                <c:pt idx="60">
                  <c:v>0.17422225140768699</c:v>
                </c:pt>
                <c:pt idx="61">
                  <c:v>0.17422225140768699</c:v>
                </c:pt>
                <c:pt idx="62">
                  <c:v>0.17422225140768699</c:v>
                </c:pt>
                <c:pt idx="63">
                  <c:v>0.17422225140768699</c:v>
                </c:pt>
                <c:pt idx="64">
                  <c:v>0.17422225140768699</c:v>
                </c:pt>
                <c:pt idx="65">
                  <c:v>0.17422225140768699</c:v>
                </c:pt>
                <c:pt idx="66">
                  <c:v>0.17422225140768699</c:v>
                </c:pt>
                <c:pt idx="67">
                  <c:v>0.17422225140768699</c:v>
                </c:pt>
                <c:pt idx="68">
                  <c:v>0.17422225140768699</c:v>
                </c:pt>
                <c:pt idx="69">
                  <c:v>0.17422225140768699</c:v>
                </c:pt>
                <c:pt idx="70">
                  <c:v>0.17422225140768699</c:v>
                </c:pt>
                <c:pt idx="71">
                  <c:v>0.17422225140768699</c:v>
                </c:pt>
                <c:pt idx="72">
                  <c:v>0.17422225140768699</c:v>
                </c:pt>
                <c:pt idx="73">
                  <c:v>0.17422225140768699</c:v>
                </c:pt>
                <c:pt idx="74">
                  <c:v>0.17422225140768699</c:v>
                </c:pt>
                <c:pt idx="75">
                  <c:v>0.17422225140768699</c:v>
                </c:pt>
                <c:pt idx="76">
                  <c:v>0.17422225140768699</c:v>
                </c:pt>
                <c:pt idx="77">
                  <c:v>0.17422225140768699</c:v>
                </c:pt>
                <c:pt idx="78">
                  <c:v>0.17422225140768699</c:v>
                </c:pt>
                <c:pt idx="79">
                  <c:v>0.17422225140768699</c:v>
                </c:pt>
                <c:pt idx="80">
                  <c:v>0.17422225140768699</c:v>
                </c:pt>
                <c:pt idx="81">
                  <c:v>0.17422225140768699</c:v>
                </c:pt>
                <c:pt idx="82">
                  <c:v>0.17422225140768699</c:v>
                </c:pt>
                <c:pt idx="83">
                  <c:v>0.17422225140768699</c:v>
                </c:pt>
                <c:pt idx="84">
                  <c:v>0.17422225140768699</c:v>
                </c:pt>
                <c:pt idx="85">
                  <c:v>0.17422225140768699</c:v>
                </c:pt>
                <c:pt idx="86">
                  <c:v>0.17422225140768699</c:v>
                </c:pt>
                <c:pt idx="87">
                  <c:v>0.17422225140768699</c:v>
                </c:pt>
                <c:pt idx="88">
                  <c:v>0.17422225140768699</c:v>
                </c:pt>
                <c:pt idx="89">
                  <c:v>0.17422225140768699</c:v>
                </c:pt>
                <c:pt idx="90">
                  <c:v>0.17422225140768699</c:v>
                </c:pt>
                <c:pt idx="91">
                  <c:v>0.17422225140768699</c:v>
                </c:pt>
                <c:pt idx="92">
                  <c:v>0.17422225140768699</c:v>
                </c:pt>
                <c:pt idx="93">
                  <c:v>0.17422225140768699</c:v>
                </c:pt>
                <c:pt idx="94">
                  <c:v>0.17422225140768699</c:v>
                </c:pt>
                <c:pt idx="95">
                  <c:v>0.17422225140768699</c:v>
                </c:pt>
                <c:pt idx="96">
                  <c:v>0.17422225140768699</c:v>
                </c:pt>
                <c:pt idx="97">
                  <c:v>0.17422225140768699</c:v>
                </c:pt>
                <c:pt idx="98">
                  <c:v>0.17422225140768699</c:v>
                </c:pt>
                <c:pt idx="99">
                  <c:v>0.17422225140768699</c:v>
                </c:pt>
                <c:pt idx="100">
                  <c:v>0.17422225140768699</c:v>
                </c:pt>
                <c:pt idx="101">
                  <c:v>0.17422225140768699</c:v>
                </c:pt>
                <c:pt idx="102">
                  <c:v>0.17422225140768699</c:v>
                </c:pt>
                <c:pt idx="103">
                  <c:v>0.17422225140768699</c:v>
                </c:pt>
                <c:pt idx="104">
                  <c:v>0.17422225140768699</c:v>
                </c:pt>
                <c:pt idx="105">
                  <c:v>0.17422225140768699</c:v>
                </c:pt>
                <c:pt idx="106">
                  <c:v>0.17422225140768699</c:v>
                </c:pt>
                <c:pt idx="107">
                  <c:v>0.17422225140768699</c:v>
                </c:pt>
                <c:pt idx="108">
                  <c:v>0.17422225140768699</c:v>
                </c:pt>
                <c:pt idx="109">
                  <c:v>0.17422225140768699</c:v>
                </c:pt>
                <c:pt idx="110">
                  <c:v>0.17422225140768699</c:v>
                </c:pt>
                <c:pt idx="111">
                  <c:v>0.17422225140768699</c:v>
                </c:pt>
                <c:pt idx="112">
                  <c:v>0.17422225140768699</c:v>
                </c:pt>
                <c:pt idx="113">
                  <c:v>0.17422225140768699</c:v>
                </c:pt>
                <c:pt idx="114">
                  <c:v>0.17422225140768699</c:v>
                </c:pt>
                <c:pt idx="115">
                  <c:v>0.17422225140768699</c:v>
                </c:pt>
                <c:pt idx="116">
                  <c:v>0.17422225140768699</c:v>
                </c:pt>
                <c:pt idx="117">
                  <c:v>0.17422225140768699</c:v>
                </c:pt>
                <c:pt idx="118">
                  <c:v>0.17422225140768699</c:v>
                </c:pt>
                <c:pt idx="119">
                  <c:v>0.17422225140768699</c:v>
                </c:pt>
                <c:pt idx="120">
                  <c:v>0.17422225140768699</c:v>
                </c:pt>
                <c:pt idx="121">
                  <c:v>0.17422225140768699</c:v>
                </c:pt>
                <c:pt idx="122">
                  <c:v>0.17422225140768699</c:v>
                </c:pt>
                <c:pt idx="123">
                  <c:v>0.17422225140768699</c:v>
                </c:pt>
                <c:pt idx="124">
                  <c:v>0.17422225140768699</c:v>
                </c:pt>
                <c:pt idx="125">
                  <c:v>0.17422225140768699</c:v>
                </c:pt>
                <c:pt idx="126">
                  <c:v>0.17422225140768699</c:v>
                </c:pt>
                <c:pt idx="127">
                  <c:v>0.17422225140768699</c:v>
                </c:pt>
                <c:pt idx="128">
                  <c:v>0.17422225140768699</c:v>
                </c:pt>
                <c:pt idx="129">
                  <c:v>0.17422225140768699</c:v>
                </c:pt>
                <c:pt idx="130">
                  <c:v>0.17422225140768699</c:v>
                </c:pt>
                <c:pt idx="131">
                  <c:v>0.17422225140768699</c:v>
                </c:pt>
                <c:pt idx="132">
                  <c:v>0.17422225140768699</c:v>
                </c:pt>
                <c:pt idx="133">
                  <c:v>0.17422225140768699</c:v>
                </c:pt>
                <c:pt idx="134">
                  <c:v>0.17422225140768699</c:v>
                </c:pt>
                <c:pt idx="135">
                  <c:v>0.17422225140768699</c:v>
                </c:pt>
                <c:pt idx="136">
                  <c:v>0.17422225140768699</c:v>
                </c:pt>
                <c:pt idx="137">
                  <c:v>0.17422225140768699</c:v>
                </c:pt>
                <c:pt idx="138">
                  <c:v>0.17422225140768699</c:v>
                </c:pt>
                <c:pt idx="139">
                  <c:v>0.17422225140768699</c:v>
                </c:pt>
                <c:pt idx="140">
                  <c:v>0.17422225140768699</c:v>
                </c:pt>
                <c:pt idx="141">
                  <c:v>0.17422225140768699</c:v>
                </c:pt>
                <c:pt idx="142">
                  <c:v>0.17422225140768699</c:v>
                </c:pt>
                <c:pt idx="143">
                  <c:v>0.17422225140768699</c:v>
                </c:pt>
                <c:pt idx="144">
                  <c:v>0.17422225140768699</c:v>
                </c:pt>
                <c:pt idx="145">
                  <c:v>0.17422225140768699</c:v>
                </c:pt>
                <c:pt idx="146">
                  <c:v>0.17422225140768699</c:v>
                </c:pt>
                <c:pt idx="147">
                  <c:v>0.17422225140768699</c:v>
                </c:pt>
                <c:pt idx="148">
                  <c:v>0.17422225140768699</c:v>
                </c:pt>
                <c:pt idx="149">
                  <c:v>0.17422225140768699</c:v>
                </c:pt>
                <c:pt idx="150">
                  <c:v>0.17422225140768699</c:v>
                </c:pt>
                <c:pt idx="151">
                  <c:v>0.17422225140768699</c:v>
                </c:pt>
                <c:pt idx="152">
                  <c:v>0.17422225140768699</c:v>
                </c:pt>
                <c:pt idx="153">
                  <c:v>0.17422225140768699</c:v>
                </c:pt>
                <c:pt idx="154">
                  <c:v>0.17422225140768699</c:v>
                </c:pt>
                <c:pt idx="155">
                  <c:v>0.17422225140768699</c:v>
                </c:pt>
                <c:pt idx="156">
                  <c:v>0.17422225140768699</c:v>
                </c:pt>
                <c:pt idx="157">
                  <c:v>0.17422225140768699</c:v>
                </c:pt>
                <c:pt idx="158">
                  <c:v>0.17422225140768699</c:v>
                </c:pt>
                <c:pt idx="159">
                  <c:v>0.17422225140768699</c:v>
                </c:pt>
                <c:pt idx="160">
                  <c:v>0.17422225140768699</c:v>
                </c:pt>
                <c:pt idx="161">
                  <c:v>0.17422225140768699</c:v>
                </c:pt>
                <c:pt idx="162">
                  <c:v>0.17422225140768699</c:v>
                </c:pt>
                <c:pt idx="163">
                  <c:v>0.17422225140768699</c:v>
                </c:pt>
                <c:pt idx="164">
                  <c:v>0.17422225140768699</c:v>
                </c:pt>
                <c:pt idx="165">
                  <c:v>0.17422225140768699</c:v>
                </c:pt>
                <c:pt idx="166">
                  <c:v>0.17422225140768699</c:v>
                </c:pt>
                <c:pt idx="167">
                  <c:v>0.17422225140768699</c:v>
                </c:pt>
                <c:pt idx="168">
                  <c:v>0.17422225140768699</c:v>
                </c:pt>
                <c:pt idx="169">
                  <c:v>0.17422225140768699</c:v>
                </c:pt>
                <c:pt idx="170">
                  <c:v>0.17422225140768699</c:v>
                </c:pt>
                <c:pt idx="171">
                  <c:v>0.17422225140768699</c:v>
                </c:pt>
                <c:pt idx="172">
                  <c:v>0.17422225140768699</c:v>
                </c:pt>
                <c:pt idx="173">
                  <c:v>0.17422225140768699</c:v>
                </c:pt>
                <c:pt idx="174">
                  <c:v>0.17422225140768699</c:v>
                </c:pt>
                <c:pt idx="175">
                  <c:v>0.17422225140768699</c:v>
                </c:pt>
                <c:pt idx="176">
                  <c:v>0.17422225140768699</c:v>
                </c:pt>
                <c:pt idx="177">
                  <c:v>0.17422225140768699</c:v>
                </c:pt>
                <c:pt idx="178">
                  <c:v>0.17422225140768699</c:v>
                </c:pt>
                <c:pt idx="179">
                  <c:v>0.17422225140768699</c:v>
                </c:pt>
                <c:pt idx="180">
                  <c:v>0.17422225140768699</c:v>
                </c:pt>
                <c:pt idx="181">
                  <c:v>0.17422225140768699</c:v>
                </c:pt>
                <c:pt idx="182">
                  <c:v>0.17422225140768699</c:v>
                </c:pt>
                <c:pt idx="183">
                  <c:v>0.17422225140768699</c:v>
                </c:pt>
                <c:pt idx="184">
                  <c:v>0.17422225140768699</c:v>
                </c:pt>
                <c:pt idx="185">
                  <c:v>0.17422225140768699</c:v>
                </c:pt>
                <c:pt idx="186">
                  <c:v>0.17422225140768699</c:v>
                </c:pt>
                <c:pt idx="187">
                  <c:v>0.17422225140768699</c:v>
                </c:pt>
                <c:pt idx="188">
                  <c:v>0.17422225140768699</c:v>
                </c:pt>
                <c:pt idx="189">
                  <c:v>0.17422225140768699</c:v>
                </c:pt>
                <c:pt idx="190">
                  <c:v>0.17422225140768699</c:v>
                </c:pt>
                <c:pt idx="191">
                  <c:v>0.17422225140768699</c:v>
                </c:pt>
                <c:pt idx="192">
                  <c:v>0.17422225140768699</c:v>
                </c:pt>
                <c:pt idx="193">
                  <c:v>0.17422225140768699</c:v>
                </c:pt>
                <c:pt idx="194">
                  <c:v>0.17422225140768699</c:v>
                </c:pt>
                <c:pt idx="195">
                  <c:v>0.17422225140768699</c:v>
                </c:pt>
                <c:pt idx="196">
                  <c:v>0.17422225140768699</c:v>
                </c:pt>
                <c:pt idx="197">
                  <c:v>0.17422225140768699</c:v>
                </c:pt>
                <c:pt idx="198">
                  <c:v>0.17422225140768699</c:v>
                </c:pt>
                <c:pt idx="199">
                  <c:v>0.17422225140768699</c:v>
                </c:pt>
                <c:pt idx="200">
                  <c:v>0.17422225140768699</c:v>
                </c:pt>
                <c:pt idx="201">
                  <c:v>0.17422225140768699</c:v>
                </c:pt>
                <c:pt idx="202">
                  <c:v>0.17422225140768699</c:v>
                </c:pt>
                <c:pt idx="203">
                  <c:v>0.17422225140768699</c:v>
                </c:pt>
                <c:pt idx="204">
                  <c:v>0.17422225140768699</c:v>
                </c:pt>
                <c:pt idx="205">
                  <c:v>0.17422225140768699</c:v>
                </c:pt>
                <c:pt idx="206">
                  <c:v>0.17422225140768699</c:v>
                </c:pt>
                <c:pt idx="207">
                  <c:v>0.17422225140768699</c:v>
                </c:pt>
                <c:pt idx="208">
                  <c:v>0.17422225140768699</c:v>
                </c:pt>
                <c:pt idx="209">
                  <c:v>0.17422225140768699</c:v>
                </c:pt>
                <c:pt idx="210">
                  <c:v>0.17422225140768699</c:v>
                </c:pt>
                <c:pt idx="211">
                  <c:v>0.17422225140768699</c:v>
                </c:pt>
                <c:pt idx="212">
                  <c:v>0.17422225140768699</c:v>
                </c:pt>
                <c:pt idx="213">
                  <c:v>0.17422225140768699</c:v>
                </c:pt>
                <c:pt idx="214">
                  <c:v>0.17422225140768699</c:v>
                </c:pt>
                <c:pt idx="215">
                  <c:v>0.17422225140768699</c:v>
                </c:pt>
                <c:pt idx="216">
                  <c:v>0.17422225140768699</c:v>
                </c:pt>
                <c:pt idx="217">
                  <c:v>0.17422225140768699</c:v>
                </c:pt>
                <c:pt idx="218">
                  <c:v>0.17422225140768699</c:v>
                </c:pt>
                <c:pt idx="219">
                  <c:v>0.17422225140768699</c:v>
                </c:pt>
                <c:pt idx="220">
                  <c:v>0.17422225140768699</c:v>
                </c:pt>
                <c:pt idx="221">
                  <c:v>0.17422225140768699</c:v>
                </c:pt>
                <c:pt idx="222">
                  <c:v>0.17422225140768699</c:v>
                </c:pt>
                <c:pt idx="223">
                  <c:v>0.17422225140768699</c:v>
                </c:pt>
                <c:pt idx="224">
                  <c:v>0.17422225140768699</c:v>
                </c:pt>
                <c:pt idx="225">
                  <c:v>0.17422225140768699</c:v>
                </c:pt>
                <c:pt idx="226">
                  <c:v>0.17422225140768699</c:v>
                </c:pt>
                <c:pt idx="227">
                  <c:v>0.17422225140768699</c:v>
                </c:pt>
                <c:pt idx="228">
                  <c:v>0.17422225140768699</c:v>
                </c:pt>
                <c:pt idx="229">
                  <c:v>0.17422225140768699</c:v>
                </c:pt>
                <c:pt idx="230">
                  <c:v>0.17422225140768699</c:v>
                </c:pt>
                <c:pt idx="231">
                  <c:v>0.17422225140768699</c:v>
                </c:pt>
                <c:pt idx="232">
                  <c:v>0.17422225140768699</c:v>
                </c:pt>
                <c:pt idx="233">
                  <c:v>0.17422225140768699</c:v>
                </c:pt>
                <c:pt idx="234">
                  <c:v>0.17422225140768699</c:v>
                </c:pt>
                <c:pt idx="235">
                  <c:v>0.17422225140768699</c:v>
                </c:pt>
                <c:pt idx="236">
                  <c:v>0.17422225140768699</c:v>
                </c:pt>
                <c:pt idx="237">
                  <c:v>0.17422225140768699</c:v>
                </c:pt>
                <c:pt idx="238">
                  <c:v>0.17422225140768699</c:v>
                </c:pt>
                <c:pt idx="239">
                  <c:v>0.17422225140768699</c:v>
                </c:pt>
                <c:pt idx="240">
                  <c:v>0.17422225140768699</c:v>
                </c:pt>
                <c:pt idx="241">
                  <c:v>0.17422225140768699</c:v>
                </c:pt>
                <c:pt idx="242">
                  <c:v>0.17422225140768699</c:v>
                </c:pt>
                <c:pt idx="243">
                  <c:v>0.17422225140768699</c:v>
                </c:pt>
                <c:pt idx="244">
                  <c:v>0.17422225140768699</c:v>
                </c:pt>
                <c:pt idx="245">
                  <c:v>0.17422225140768699</c:v>
                </c:pt>
                <c:pt idx="246">
                  <c:v>0.17422225140768699</c:v>
                </c:pt>
                <c:pt idx="247">
                  <c:v>0.17422225140768699</c:v>
                </c:pt>
                <c:pt idx="248">
                  <c:v>0.17422225140768699</c:v>
                </c:pt>
                <c:pt idx="249">
                  <c:v>0.17422225140768699</c:v>
                </c:pt>
                <c:pt idx="250">
                  <c:v>0.17422225140768699</c:v>
                </c:pt>
                <c:pt idx="251">
                  <c:v>0.17422225140768699</c:v>
                </c:pt>
                <c:pt idx="252">
                  <c:v>0.17422225140768699</c:v>
                </c:pt>
                <c:pt idx="253">
                  <c:v>0.17422225140768699</c:v>
                </c:pt>
                <c:pt idx="254">
                  <c:v>0.17422225140768699</c:v>
                </c:pt>
                <c:pt idx="255">
                  <c:v>0.17422225140768699</c:v>
                </c:pt>
                <c:pt idx="256">
                  <c:v>0.17422225140768699</c:v>
                </c:pt>
                <c:pt idx="257">
                  <c:v>0.17422225140768699</c:v>
                </c:pt>
                <c:pt idx="258">
                  <c:v>0.17422225140768699</c:v>
                </c:pt>
                <c:pt idx="259">
                  <c:v>0.17422225140768699</c:v>
                </c:pt>
                <c:pt idx="260">
                  <c:v>0.17422225140768699</c:v>
                </c:pt>
                <c:pt idx="261">
                  <c:v>0.17422225140768699</c:v>
                </c:pt>
                <c:pt idx="262">
                  <c:v>0.17422225140768699</c:v>
                </c:pt>
                <c:pt idx="263">
                  <c:v>0.17422225140768699</c:v>
                </c:pt>
                <c:pt idx="264">
                  <c:v>0.17422225140768699</c:v>
                </c:pt>
                <c:pt idx="265">
                  <c:v>0.17422225140768699</c:v>
                </c:pt>
                <c:pt idx="266">
                  <c:v>0.17422225140768699</c:v>
                </c:pt>
                <c:pt idx="267">
                  <c:v>0.17422225140768699</c:v>
                </c:pt>
                <c:pt idx="268">
                  <c:v>0.17422225140768699</c:v>
                </c:pt>
                <c:pt idx="269">
                  <c:v>0.17422225140768699</c:v>
                </c:pt>
                <c:pt idx="270">
                  <c:v>0.17422225140768699</c:v>
                </c:pt>
                <c:pt idx="271">
                  <c:v>0.17422225140768699</c:v>
                </c:pt>
                <c:pt idx="272">
                  <c:v>0.17422225140768699</c:v>
                </c:pt>
                <c:pt idx="273">
                  <c:v>0.17422225140768699</c:v>
                </c:pt>
                <c:pt idx="274">
                  <c:v>0.17422225140768699</c:v>
                </c:pt>
                <c:pt idx="275">
                  <c:v>0.17422225140768699</c:v>
                </c:pt>
                <c:pt idx="276">
                  <c:v>0.17422225140768699</c:v>
                </c:pt>
                <c:pt idx="277">
                  <c:v>0.17422225140768699</c:v>
                </c:pt>
                <c:pt idx="278">
                  <c:v>0.17422225140768699</c:v>
                </c:pt>
                <c:pt idx="279">
                  <c:v>0.17422225140768699</c:v>
                </c:pt>
                <c:pt idx="280">
                  <c:v>0.17422225140768699</c:v>
                </c:pt>
                <c:pt idx="281">
                  <c:v>0.17422225140768699</c:v>
                </c:pt>
                <c:pt idx="282">
                  <c:v>0.17422225140768699</c:v>
                </c:pt>
                <c:pt idx="283">
                  <c:v>0.17422225140768699</c:v>
                </c:pt>
                <c:pt idx="284">
                  <c:v>0.17422225140768699</c:v>
                </c:pt>
                <c:pt idx="285">
                  <c:v>0.17422225140768699</c:v>
                </c:pt>
                <c:pt idx="286">
                  <c:v>0.17422225140768699</c:v>
                </c:pt>
                <c:pt idx="287">
                  <c:v>0.17422225140768699</c:v>
                </c:pt>
                <c:pt idx="288">
                  <c:v>0.17422225140768699</c:v>
                </c:pt>
                <c:pt idx="289">
                  <c:v>0.17422225140768699</c:v>
                </c:pt>
                <c:pt idx="290">
                  <c:v>0.17422225140768699</c:v>
                </c:pt>
                <c:pt idx="291">
                  <c:v>0.17422225140768699</c:v>
                </c:pt>
                <c:pt idx="292">
                  <c:v>0.17422225140768699</c:v>
                </c:pt>
                <c:pt idx="293">
                  <c:v>0.17422225140768699</c:v>
                </c:pt>
                <c:pt idx="294">
                  <c:v>0.17422225140768699</c:v>
                </c:pt>
                <c:pt idx="295">
                  <c:v>0.17422225140768699</c:v>
                </c:pt>
                <c:pt idx="296">
                  <c:v>0.17422225140768699</c:v>
                </c:pt>
                <c:pt idx="297">
                  <c:v>0.17422225140768699</c:v>
                </c:pt>
                <c:pt idx="298">
                  <c:v>0.17422225140768699</c:v>
                </c:pt>
                <c:pt idx="299">
                  <c:v>0.17422225140768699</c:v>
                </c:pt>
                <c:pt idx="300">
                  <c:v>0.17422225140768699</c:v>
                </c:pt>
                <c:pt idx="301">
                  <c:v>0.17422225140768699</c:v>
                </c:pt>
                <c:pt idx="302">
                  <c:v>0.17422225140768699</c:v>
                </c:pt>
                <c:pt idx="303">
                  <c:v>0.17422225140768699</c:v>
                </c:pt>
                <c:pt idx="304">
                  <c:v>0.17422225140768699</c:v>
                </c:pt>
                <c:pt idx="305">
                  <c:v>0.17422225140768699</c:v>
                </c:pt>
                <c:pt idx="306">
                  <c:v>0.17422225140768699</c:v>
                </c:pt>
                <c:pt idx="307">
                  <c:v>0.17422225140768699</c:v>
                </c:pt>
                <c:pt idx="308">
                  <c:v>0.17422225140768699</c:v>
                </c:pt>
                <c:pt idx="309">
                  <c:v>0.17422225140768699</c:v>
                </c:pt>
                <c:pt idx="310">
                  <c:v>0.17422225140768699</c:v>
                </c:pt>
                <c:pt idx="311">
                  <c:v>0.17422225140768699</c:v>
                </c:pt>
                <c:pt idx="312">
                  <c:v>0.17422225140768699</c:v>
                </c:pt>
                <c:pt idx="313">
                  <c:v>0.17422225140768699</c:v>
                </c:pt>
                <c:pt idx="314">
                  <c:v>0.17422225140768699</c:v>
                </c:pt>
                <c:pt idx="315">
                  <c:v>0.17422225140768699</c:v>
                </c:pt>
                <c:pt idx="316">
                  <c:v>0.17422225140768699</c:v>
                </c:pt>
                <c:pt idx="317">
                  <c:v>0.17422225140768699</c:v>
                </c:pt>
                <c:pt idx="318">
                  <c:v>0.17422225140768699</c:v>
                </c:pt>
                <c:pt idx="319">
                  <c:v>0.17422225140768699</c:v>
                </c:pt>
                <c:pt idx="320">
                  <c:v>0.17422225140768699</c:v>
                </c:pt>
                <c:pt idx="321">
                  <c:v>0.17422225140768699</c:v>
                </c:pt>
                <c:pt idx="322">
                  <c:v>0.17422225140768699</c:v>
                </c:pt>
                <c:pt idx="323">
                  <c:v>0.17422225140768699</c:v>
                </c:pt>
                <c:pt idx="324">
                  <c:v>0.17422225140768699</c:v>
                </c:pt>
                <c:pt idx="325">
                  <c:v>0.17422225140768699</c:v>
                </c:pt>
                <c:pt idx="326">
                  <c:v>0.17422225140768699</c:v>
                </c:pt>
                <c:pt idx="327">
                  <c:v>0.17422225140768699</c:v>
                </c:pt>
                <c:pt idx="328">
                  <c:v>0.17422225140768699</c:v>
                </c:pt>
                <c:pt idx="329">
                  <c:v>0.17422225140768699</c:v>
                </c:pt>
                <c:pt idx="330">
                  <c:v>0.17422225140768699</c:v>
                </c:pt>
                <c:pt idx="331">
                  <c:v>0.17422225140768699</c:v>
                </c:pt>
                <c:pt idx="332">
                  <c:v>0.17422225140768699</c:v>
                </c:pt>
                <c:pt idx="333">
                  <c:v>0.17422225140768699</c:v>
                </c:pt>
                <c:pt idx="334">
                  <c:v>0.17422225140768699</c:v>
                </c:pt>
                <c:pt idx="335">
                  <c:v>0.17422225140768699</c:v>
                </c:pt>
                <c:pt idx="336">
                  <c:v>0.17422225140768699</c:v>
                </c:pt>
                <c:pt idx="337">
                  <c:v>0.17422225140768699</c:v>
                </c:pt>
                <c:pt idx="338">
                  <c:v>0.17422225140768699</c:v>
                </c:pt>
                <c:pt idx="339">
                  <c:v>0.17422225140768699</c:v>
                </c:pt>
                <c:pt idx="340">
                  <c:v>0.17422225140768699</c:v>
                </c:pt>
                <c:pt idx="341">
                  <c:v>0.17422225140768699</c:v>
                </c:pt>
                <c:pt idx="342">
                  <c:v>0.17422225140768699</c:v>
                </c:pt>
                <c:pt idx="343">
                  <c:v>0.17422225140768699</c:v>
                </c:pt>
                <c:pt idx="344">
                  <c:v>0.17422225140768699</c:v>
                </c:pt>
                <c:pt idx="345">
                  <c:v>0.17422225140768699</c:v>
                </c:pt>
                <c:pt idx="346">
                  <c:v>0.17422225140768699</c:v>
                </c:pt>
                <c:pt idx="347">
                  <c:v>0.17422225140768699</c:v>
                </c:pt>
                <c:pt idx="348">
                  <c:v>0.17422225140768699</c:v>
                </c:pt>
                <c:pt idx="349">
                  <c:v>0.17422225140768699</c:v>
                </c:pt>
                <c:pt idx="350">
                  <c:v>0.17422225140768699</c:v>
                </c:pt>
                <c:pt idx="351">
                  <c:v>0.17422225140768699</c:v>
                </c:pt>
                <c:pt idx="352">
                  <c:v>0.17422225140768699</c:v>
                </c:pt>
                <c:pt idx="353">
                  <c:v>0.17422225140768699</c:v>
                </c:pt>
                <c:pt idx="354">
                  <c:v>0.17422225140768699</c:v>
                </c:pt>
                <c:pt idx="355">
                  <c:v>0.17422225140768699</c:v>
                </c:pt>
                <c:pt idx="356">
                  <c:v>0.17422225140768699</c:v>
                </c:pt>
                <c:pt idx="357">
                  <c:v>0.17422225140768699</c:v>
                </c:pt>
                <c:pt idx="358">
                  <c:v>0.17422225140768699</c:v>
                </c:pt>
                <c:pt idx="359">
                  <c:v>0.17422225140768699</c:v>
                </c:pt>
                <c:pt idx="360">
                  <c:v>0.17422225140768699</c:v>
                </c:pt>
                <c:pt idx="361">
                  <c:v>0.17422225140768699</c:v>
                </c:pt>
                <c:pt idx="362">
                  <c:v>0.17422225140768699</c:v>
                </c:pt>
                <c:pt idx="363">
                  <c:v>0.17422225140768699</c:v>
                </c:pt>
                <c:pt idx="364">
                  <c:v>0.17422225140768699</c:v>
                </c:pt>
                <c:pt idx="365">
                  <c:v>0.17422225140768699</c:v>
                </c:pt>
                <c:pt idx="366">
                  <c:v>0.17422225140768699</c:v>
                </c:pt>
                <c:pt idx="367">
                  <c:v>0.17422225140768699</c:v>
                </c:pt>
                <c:pt idx="368">
                  <c:v>0.17422225140768699</c:v>
                </c:pt>
                <c:pt idx="369">
                  <c:v>0.17422225140768699</c:v>
                </c:pt>
                <c:pt idx="370">
                  <c:v>0.17422225140768699</c:v>
                </c:pt>
                <c:pt idx="371">
                  <c:v>0.17422225140768699</c:v>
                </c:pt>
                <c:pt idx="372">
                  <c:v>0.17422225140768699</c:v>
                </c:pt>
                <c:pt idx="373">
                  <c:v>0.17422225140768699</c:v>
                </c:pt>
                <c:pt idx="374">
                  <c:v>0.17422225140768699</c:v>
                </c:pt>
                <c:pt idx="375">
                  <c:v>0.17422225140768699</c:v>
                </c:pt>
                <c:pt idx="376">
                  <c:v>0.17422225140768699</c:v>
                </c:pt>
                <c:pt idx="377">
                  <c:v>0.17422225140768699</c:v>
                </c:pt>
                <c:pt idx="378">
                  <c:v>0.17422225140768699</c:v>
                </c:pt>
                <c:pt idx="379">
                  <c:v>0.17422225140768699</c:v>
                </c:pt>
                <c:pt idx="380">
                  <c:v>0.17422225140768699</c:v>
                </c:pt>
                <c:pt idx="381">
                  <c:v>0.17422225140768699</c:v>
                </c:pt>
                <c:pt idx="382">
                  <c:v>0.17422225140768699</c:v>
                </c:pt>
                <c:pt idx="383">
                  <c:v>0.17422225140768699</c:v>
                </c:pt>
                <c:pt idx="384">
                  <c:v>0.17422225140768699</c:v>
                </c:pt>
                <c:pt idx="385">
                  <c:v>0.17422225140768699</c:v>
                </c:pt>
                <c:pt idx="386">
                  <c:v>0.17422225140768699</c:v>
                </c:pt>
                <c:pt idx="387">
                  <c:v>0.17422225140768699</c:v>
                </c:pt>
                <c:pt idx="388">
                  <c:v>0.17422225140768699</c:v>
                </c:pt>
                <c:pt idx="389">
                  <c:v>0.17422225140768699</c:v>
                </c:pt>
                <c:pt idx="390">
                  <c:v>0.17422225140768699</c:v>
                </c:pt>
                <c:pt idx="391">
                  <c:v>0.17422225140768699</c:v>
                </c:pt>
                <c:pt idx="392">
                  <c:v>0.17422225140768699</c:v>
                </c:pt>
                <c:pt idx="393">
                  <c:v>0.17422225140768699</c:v>
                </c:pt>
                <c:pt idx="394">
                  <c:v>0.17422225140768699</c:v>
                </c:pt>
                <c:pt idx="395">
                  <c:v>0.17422225140768699</c:v>
                </c:pt>
                <c:pt idx="396">
                  <c:v>0.17422225140768699</c:v>
                </c:pt>
                <c:pt idx="397">
                  <c:v>0.17422225140768699</c:v>
                </c:pt>
                <c:pt idx="398">
                  <c:v>0.17422225140768699</c:v>
                </c:pt>
                <c:pt idx="399">
                  <c:v>0.17422225140768699</c:v>
                </c:pt>
                <c:pt idx="400">
                  <c:v>0.17422225140768699</c:v>
                </c:pt>
                <c:pt idx="401">
                  <c:v>0.17422225140768699</c:v>
                </c:pt>
                <c:pt idx="402">
                  <c:v>0.17422225140768699</c:v>
                </c:pt>
                <c:pt idx="403">
                  <c:v>0.17422225140768699</c:v>
                </c:pt>
                <c:pt idx="404">
                  <c:v>0.17422225140768699</c:v>
                </c:pt>
                <c:pt idx="405">
                  <c:v>0.17422225140768699</c:v>
                </c:pt>
                <c:pt idx="406">
                  <c:v>0.17422225140768699</c:v>
                </c:pt>
                <c:pt idx="407">
                  <c:v>0.17422225140768699</c:v>
                </c:pt>
                <c:pt idx="408">
                  <c:v>0.17422225140768699</c:v>
                </c:pt>
                <c:pt idx="409">
                  <c:v>0.17422225140768699</c:v>
                </c:pt>
                <c:pt idx="410">
                  <c:v>0.17422225140768699</c:v>
                </c:pt>
                <c:pt idx="411">
                  <c:v>0.17422225140768699</c:v>
                </c:pt>
                <c:pt idx="412">
                  <c:v>0.17422225140768699</c:v>
                </c:pt>
                <c:pt idx="413">
                  <c:v>0.17422225140768699</c:v>
                </c:pt>
                <c:pt idx="414">
                  <c:v>0.17422225140768699</c:v>
                </c:pt>
                <c:pt idx="415">
                  <c:v>0.17422225140768699</c:v>
                </c:pt>
                <c:pt idx="416">
                  <c:v>0.17422225140768699</c:v>
                </c:pt>
                <c:pt idx="417">
                  <c:v>0.17422225140768699</c:v>
                </c:pt>
                <c:pt idx="418">
                  <c:v>0.17422225140768699</c:v>
                </c:pt>
                <c:pt idx="419">
                  <c:v>0.17422225140768699</c:v>
                </c:pt>
                <c:pt idx="420">
                  <c:v>0.17422225140768699</c:v>
                </c:pt>
                <c:pt idx="421">
                  <c:v>0.17422225140768699</c:v>
                </c:pt>
                <c:pt idx="422">
                  <c:v>0.17422225140768699</c:v>
                </c:pt>
                <c:pt idx="423">
                  <c:v>0.17422225140768699</c:v>
                </c:pt>
                <c:pt idx="424">
                  <c:v>0.17422225140768699</c:v>
                </c:pt>
                <c:pt idx="425">
                  <c:v>0.17422225140768699</c:v>
                </c:pt>
                <c:pt idx="426">
                  <c:v>0.17422225140768699</c:v>
                </c:pt>
                <c:pt idx="427">
                  <c:v>0.17422225140768699</c:v>
                </c:pt>
                <c:pt idx="428">
                  <c:v>0.17422225140768699</c:v>
                </c:pt>
                <c:pt idx="429">
                  <c:v>0.17422225140768699</c:v>
                </c:pt>
                <c:pt idx="430">
                  <c:v>0.17422225140768699</c:v>
                </c:pt>
                <c:pt idx="431">
                  <c:v>0.17422225140768699</c:v>
                </c:pt>
                <c:pt idx="432">
                  <c:v>0.17422225140768699</c:v>
                </c:pt>
                <c:pt idx="433">
                  <c:v>0.17422225140768699</c:v>
                </c:pt>
                <c:pt idx="434">
                  <c:v>0.17422225140768699</c:v>
                </c:pt>
                <c:pt idx="435">
                  <c:v>0.17422225140768699</c:v>
                </c:pt>
                <c:pt idx="436">
                  <c:v>0.17422225140768699</c:v>
                </c:pt>
                <c:pt idx="437">
                  <c:v>0.17422225140768699</c:v>
                </c:pt>
                <c:pt idx="438">
                  <c:v>0.17422225140768699</c:v>
                </c:pt>
                <c:pt idx="439">
                  <c:v>0.17422225140768699</c:v>
                </c:pt>
                <c:pt idx="440">
                  <c:v>0.17422225140768699</c:v>
                </c:pt>
                <c:pt idx="441">
                  <c:v>0.17422225140768699</c:v>
                </c:pt>
                <c:pt idx="442">
                  <c:v>0.17422225140768699</c:v>
                </c:pt>
                <c:pt idx="443">
                  <c:v>0.17422225140768699</c:v>
                </c:pt>
                <c:pt idx="444">
                  <c:v>0.17422225140768699</c:v>
                </c:pt>
                <c:pt idx="445">
                  <c:v>0.17422225140768699</c:v>
                </c:pt>
                <c:pt idx="446">
                  <c:v>0.17422225140768699</c:v>
                </c:pt>
                <c:pt idx="447">
                  <c:v>0.17422225140768699</c:v>
                </c:pt>
                <c:pt idx="448">
                  <c:v>0.17422225140768699</c:v>
                </c:pt>
                <c:pt idx="449">
                  <c:v>0.17422225140768699</c:v>
                </c:pt>
                <c:pt idx="450">
                  <c:v>0.17422225140768699</c:v>
                </c:pt>
                <c:pt idx="451">
                  <c:v>0.17422225140768699</c:v>
                </c:pt>
                <c:pt idx="452">
                  <c:v>0.17422225140768699</c:v>
                </c:pt>
                <c:pt idx="453">
                  <c:v>0.17422225140768699</c:v>
                </c:pt>
                <c:pt idx="454">
                  <c:v>0.17422225140768699</c:v>
                </c:pt>
                <c:pt idx="455">
                  <c:v>0.17422225140768699</c:v>
                </c:pt>
                <c:pt idx="456">
                  <c:v>0.17422225140768699</c:v>
                </c:pt>
                <c:pt idx="457">
                  <c:v>0.17422225140768699</c:v>
                </c:pt>
                <c:pt idx="458">
                  <c:v>0.17422225140768699</c:v>
                </c:pt>
                <c:pt idx="459">
                  <c:v>0.17422225140768699</c:v>
                </c:pt>
                <c:pt idx="460">
                  <c:v>0.17422225140768699</c:v>
                </c:pt>
                <c:pt idx="461">
                  <c:v>0.17422225140768699</c:v>
                </c:pt>
                <c:pt idx="462">
                  <c:v>0.17422225140768699</c:v>
                </c:pt>
                <c:pt idx="463">
                  <c:v>0.17422225140768699</c:v>
                </c:pt>
                <c:pt idx="464">
                  <c:v>0.17422225140768699</c:v>
                </c:pt>
                <c:pt idx="465">
                  <c:v>0.17422225140768699</c:v>
                </c:pt>
                <c:pt idx="466">
                  <c:v>0.17422225140768699</c:v>
                </c:pt>
                <c:pt idx="467">
                  <c:v>0.17422225140768699</c:v>
                </c:pt>
                <c:pt idx="468">
                  <c:v>0.17422225140768699</c:v>
                </c:pt>
                <c:pt idx="469">
                  <c:v>0.17422225140768699</c:v>
                </c:pt>
                <c:pt idx="470">
                  <c:v>0.17422225140768699</c:v>
                </c:pt>
                <c:pt idx="471">
                  <c:v>0.17422225140768699</c:v>
                </c:pt>
                <c:pt idx="472">
                  <c:v>0.17422225140768699</c:v>
                </c:pt>
                <c:pt idx="473">
                  <c:v>0.17422225140768699</c:v>
                </c:pt>
                <c:pt idx="474">
                  <c:v>0.17422225140768699</c:v>
                </c:pt>
                <c:pt idx="475">
                  <c:v>0.17422225140768699</c:v>
                </c:pt>
                <c:pt idx="476">
                  <c:v>0.17422225140768699</c:v>
                </c:pt>
                <c:pt idx="477">
                  <c:v>0.17422225140768699</c:v>
                </c:pt>
                <c:pt idx="478">
                  <c:v>0.17422225140768699</c:v>
                </c:pt>
                <c:pt idx="479">
                  <c:v>0.17422225140768699</c:v>
                </c:pt>
                <c:pt idx="480">
                  <c:v>0.17422225140768699</c:v>
                </c:pt>
                <c:pt idx="481">
                  <c:v>0.17422225140768699</c:v>
                </c:pt>
                <c:pt idx="482">
                  <c:v>0.17422225140768699</c:v>
                </c:pt>
                <c:pt idx="483">
                  <c:v>0.17422225140768699</c:v>
                </c:pt>
                <c:pt idx="484">
                  <c:v>0.17422225140768699</c:v>
                </c:pt>
                <c:pt idx="485">
                  <c:v>0.17422225140768699</c:v>
                </c:pt>
                <c:pt idx="486">
                  <c:v>0.17422225140768699</c:v>
                </c:pt>
                <c:pt idx="487">
                  <c:v>0.17422225140768699</c:v>
                </c:pt>
                <c:pt idx="488">
                  <c:v>0.17422225140768699</c:v>
                </c:pt>
                <c:pt idx="489">
                  <c:v>0.17422225140768699</c:v>
                </c:pt>
                <c:pt idx="490">
                  <c:v>0.17422225140768699</c:v>
                </c:pt>
                <c:pt idx="491">
                  <c:v>0.17422225140768699</c:v>
                </c:pt>
                <c:pt idx="492">
                  <c:v>0.17422225140768699</c:v>
                </c:pt>
                <c:pt idx="493">
                  <c:v>0.17422225140768699</c:v>
                </c:pt>
                <c:pt idx="494">
                  <c:v>0.17422225140768699</c:v>
                </c:pt>
                <c:pt idx="495">
                  <c:v>0.17422225140768699</c:v>
                </c:pt>
                <c:pt idx="496">
                  <c:v>0.17422225140768699</c:v>
                </c:pt>
                <c:pt idx="497">
                  <c:v>0.17422225140768699</c:v>
                </c:pt>
                <c:pt idx="498">
                  <c:v>0.17422225140768699</c:v>
                </c:pt>
                <c:pt idx="499">
                  <c:v>0.17422225140768699</c:v>
                </c:pt>
                <c:pt idx="500">
                  <c:v>0.17422225140768699</c:v>
                </c:pt>
                <c:pt idx="501">
                  <c:v>0.17422225140768699</c:v>
                </c:pt>
                <c:pt idx="502">
                  <c:v>0.17422225140768699</c:v>
                </c:pt>
                <c:pt idx="503">
                  <c:v>0.17422225140768699</c:v>
                </c:pt>
                <c:pt idx="504">
                  <c:v>0.17422225140768699</c:v>
                </c:pt>
                <c:pt idx="505">
                  <c:v>0.17422225140768699</c:v>
                </c:pt>
                <c:pt idx="506">
                  <c:v>0.17422225140768699</c:v>
                </c:pt>
                <c:pt idx="507">
                  <c:v>0.17422225140768699</c:v>
                </c:pt>
                <c:pt idx="508">
                  <c:v>0.17422225140768699</c:v>
                </c:pt>
                <c:pt idx="509">
                  <c:v>0.17422225140768699</c:v>
                </c:pt>
                <c:pt idx="510">
                  <c:v>0.17422225140768699</c:v>
                </c:pt>
                <c:pt idx="511">
                  <c:v>0.17422225140768699</c:v>
                </c:pt>
                <c:pt idx="512">
                  <c:v>0.17422225140768699</c:v>
                </c:pt>
                <c:pt idx="513">
                  <c:v>0.17422225140768699</c:v>
                </c:pt>
                <c:pt idx="514">
                  <c:v>0.17422225140768699</c:v>
                </c:pt>
                <c:pt idx="515">
                  <c:v>0.17422225140768699</c:v>
                </c:pt>
                <c:pt idx="516">
                  <c:v>0.17422225140768699</c:v>
                </c:pt>
                <c:pt idx="517">
                  <c:v>0.17422225140768699</c:v>
                </c:pt>
                <c:pt idx="518">
                  <c:v>0.17422225140768699</c:v>
                </c:pt>
                <c:pt idx="519">
                  <c:v>0.17422225140768699</c:v>
                </c:pt>
                <c:pt idx="520">
                  <c:v>0.17422225140768699</c:v>
                </c:pt>
                <c:pt idx="521">
                  <c:v>0.17422225140768699</c:v>
                </c:pt>
                <c:pt idx="522">
                  <c:v>0.17422225140768699</c:v>
                </c:pt>
                <c:pt idx="523">
                  <c:v>0.17422225140768699</c:v>
                </c:pt>
                <c:pt idx="524">
                  <c:v>0.17422225140768699</c:v>
                </c:pt>
                <c:pt idx="525">
                  <c:v>0.17422225140768699</c:v>
                </c:pt>
                <c:pt idx="526">
                  <c:v>0.17422225140768699</c:v>
                </c:pt>
                <c:pt idx="527">
                  <c:v>0.17422225140768699</c:v>
                </c:pt>
                <c:pt idx="528">
                  <c:v>0.17422225140768699</c:v>
                </c:pt>
                <c:pt idx="529">
                  <c:v>0.17422225140768699</c:v>
                </c:pt>
                <c:pt idx="530">
                  <c:v>0.17422225140768699</c:v>
                </c:pt>
                <c:pt idx="531">
                  <c:v>0.17422225140768699</c:v>
                </c:pt>
                <c:pt idx="532">
                  <c:v>0.17422225140768699</c:v>
                </c:pt>
                <c:pt idx="533">
                  <c:v>0.17422225140768699</c:v>
                </c:pt>
                <c:pt idx="534">
                  <c:v>0.17422225140768699</c:v>
                </c:pt>
                <c:pt idx="535">
                  <c:v>0.17422225140768699</c:v>
                </c:pt>
                <c:pt idx="536">
                  <c:v>0.17422225140768699</c:v>
                </c:pt>
                <c:pt idx="537">
                  <c:v>0.17422225140768699</c:v>
                </c:pt>
                <c:pt idx="538">
                  <c:v>0.17422225140768699</c:v>
                </c:pt>
                <c:pt idx="539">
                  <c:v>0.17422225140768699</c:v>
                </c:pt>
                <c:pt idx="540">
                  <c:v>0.17422225140768699</c:v>
                </c:pt>
                <c:pt idx="541">
                  <c:v>0.17422225140768699</c:v>
                </c:pt>
                <c:pt idx="542">
                  <c:v>0.17422225140768699</c:v>
                </c:pt>
                <c:pt idx="543">
                  <c:v>0.17422225140768699</c:v>
                </c:pt>
                <c:pt idx="544">
                  <c:v>0.17422225140768699</c:v>
                </c:pt>
                <c:pt idx="545">
                  <c:v>0.17422225140768699</c:v>
                </c:pt>
                <c:pt idx="546">
                  <c:v>0.17422225140768699</c:v>
                </c:pt>
                <c:pt idx="547">
                  <c:v>0.17422225140768699</c:v>
                </c:pt>
                <c:pt idx="548">
                  <c:v>0.17422225140768699</c:v>
                </c:pt>
                <c:pt idx="549">
                  <c:v>0.17422225140768699</c:v>
                </c:pt>
                <c:pt idx="550">
                  <c:v>0.17422225140768699</c:v>
                </c:pt>
                <c:pt idx="551">
                  <c:v>0.17422225140768699</c:v>
                </c:pt>
                <c:pt idx="552">
                  <c:v>0.17422225140768699</c:v>
                </c:pt>
                <c:pt idx="553">
                  <c:v>0.17422225140768699</c:v>
                </c:pt>
                <c:pt idx="554">
                  <c:v>0.17422225140768699</c:v>
                </c:pt>
                <c:pt idx="555">
                  <c:v>0.17422225140768699</c:v>
                </c:pt>
                <c:pt idx="556">
                  <c:v>0.17422225140768699</c:v>
                </c:pt>
                <c:pt idx="557">
                  <c:v>0.17422225140768699</c:v>
                </c:pt>
                <c:pt idx="558">
                  <c:v>0.17422225140768699</c:v>
                </c:pt>
                <c:pt idx="559">
                  <c:v>0.17422225140768699</c:v>
                </c:pt>
                <c:pt idx="560">
                  <c:v>0.17422225140768699</c:v>
                </c:pt>
                <c:pt idx="561">
                  <c:v>0.17422225140768699</c:v>
                </c:pt>
                <c:pt idx="562">
                  <c:v>0.17422225140768699</c:v>
                </c:pt>
                <c:pt idx="563">
                  <c:v>0.17422225140768699</c:v>
                </c:pt>
                <c:pt idx="564">
                  <c:v>0.17422225140768699</c:v>
                </c:pt>
                <c:pt idx="565">
                  <c:v>0.17422225140768699</c:v>
                </c:pt>
                <c:pt idx="566">
                  <c:v>0.17422225140768699</c:v>
                </c:pt>
                <c:pt idx="567">
                  <c:v>0.17422225140768699</c:v>
                </c:pt>
                <c:pt idx="568">
                  <c:v>0.17422225140768699</c:v>
                </c:pt>
                <c:pt idx="569">
                  <c:v>0.17422225140768699</c:v>
                </c:pt>
                <c:pt idx="570">
                  <c:v>0.17422225140768699</c:v>
                </c:pt>
                <c:pt idx="571">
                  <c:v>0.17422225140768699</c:v>
                </c:pt>
                <c:pt idx="572">
                  <c:v>0.17422225140768699</c:v>
                </c:pt>
                <c:pt idx="573">
                  <c:v>0.17422225140768699</c:v>
                </c:pt>
                <c:pt idx="574">
                  <c:v>0.17422225140768699</c:v>
                </c:pt>
                <c:pt idx="575">
                  <c:v>0.17422225140768699</c:v>
                </c:pt>
                <c:pt idx="576">
                  <c:v>0.17422225140768699</c:v>
                </c:pt>
                <c:pt idx="577">
                  <c:v>0.17422225140768699</c:v>
                </c:pt>
                <c:pt idx="578">
                  <c:v>0.17422225140768699</c:v>
                </c:pt>
                <c:pt idx="579">
                  <c:v>0.17422225140768699</c:v>
                </c:pt>
                <c:pt idx="580">
                  <c:v>0.17422225140768699</c:v>
                </c:pt>
                <c:pt idx="581">
                  <c:v>0.17422225140768699</c:v>
                </c:pt>
                <c:pt idx="582">
                  <c:v>0.17422225140768699</c:v>
                </c:pt>
                <c:pt idx="583">
                  <c:v>0.17422225140768699</c:v>
                </c:pt>
                <c:pt idx="584">
                  <c:v>0.17422225140768699</c:v>
                </c:pt>
                <c:pt idx="585">
                  <c:v>0.17422225140768699</c:v>
                </c:pt>
                <c:pt idx="586">
                  <c:v>0.17422225140768699</c:v>
                </c:pt>
                <c:pt idx="587">
                  <c:v>0.17422225140768699</c:v>
                </c:pt>
                <c:pt idx="588">
                  <c:v>0.17422225140768699</c:v>
                </c:pt>
                <c:pt idx="589">
                  <c:v>0.17422225140768699</c:v>
                </c:pt>
                <c:pt idx="590">
                  <c:v>0.17422225140768699</c:v>
                </c:pt>
                <c:pt idx="591">
                  <c:v>0.17422225140768699</c:v>
                </c:pt>
                <c:pt idx="592">
                  <c:v>0.17422225140768699</c:v>
                </c:pt>
                <c:pt idx="593">
                  <c:v>0.17422225140768699</c:v>
                </c:pt>
                <c:pt idx="594">
                  <c:v>0.17422225140768699</c:v>
                </c:pt>
                <c:pt idx="595">
                  <c:v>0.17422225140768699</c:v>
                </c:pt>
                <c:pt idx="596">
                  <c:v>0.17422225140768699</c:v>
                </c:pt>
                <c:pt idx="597">
                  <c:v>0.17422225140768699</c:v>
                </c:pt>
                <c:pt idx="598">
                  <c:v>0.17422225140768699</c:v>
                </c:pt>
                <c:pt idx="599">
                  <c:v>0.17422225140768699</c:v>
                </c:pt>
                <c:pt idx="600">
                  <c:v>0.17422225140768699</c:v>
                </c:pt>
                <c:pt idx="601">
                  <c:v>0.17422225140768699</c:v>
                </c:pt>
                <c:pt idx="602">
                  <c:v>0.17422225140768699</c:v>
                </c:pt>
                <c:pt idx="603">
                  <c:v>0.17422225140768699</c:v>
                </c:pt>
                <c:pt idx="604">
                  <c:v>0.17422225140768699</c:v>
                </c:pt>
                <c:pt idx="605">
                  <c:v>0.17422225140768699</c:v>
                </c:pt>
                <c:pt idx="606">
                  <c:v>0.17422225140768699</c:v>
                </c:pt>
                <c:pt idx="607">
                  <c:v>0.17422225140768699</c:v>
                </c:pt>
                <c:pt idx="608">
                  <c:v>0.17422225140768699</c:v>
                </c:pt>
                <c:pt idx="609">
                  <c:v>0.17422225140768699</c:v>
                </c:pt>
                <c:pt idx="610">
                  <c:v>0.17422225140768699</c:v>
                </c:pt>
                <c:pt idx="611">
                  <c:v>0.17422225140768699</c:v>
                </c:pt>
                <c:pt idx="612">
                  <c:v>0.17422225140768699</c:v>
                </c:pt>
                <c:pt idx="613">
                  <c:v>0.17422225140768699</c:v>
                </c:pt>
                <c:pt idx="614">
                  <c:v>0.17422225140768699</c:v>
                </c:pt>
                <c:pt idx="615">
                  <c:v>0.17422225140768699</c:v>
                </c:pt>
                <c:pt idx="616">
                  <c:v>0.17422225140768699</c:v>
                </c:pt>
                <c:pt idx="617">
                  <c:v>0.17422225140768699</c:v>
                </c:pt>
                <c:pt idx="618">
                  <c:v>0.17422225140768699</c:v>
                </c:pt>
                <c:pt idx="619">
                  <c:v>0.17422225140768699</c:v>
                </c:pt>
                <c:pt idx="620">
                  <c:v>0.17422225140768699</c:v>
                </c:pt>
                <c:pt idx="621">
                  <c:v>0.17422225140768699</c:v>
                </c:pt>
                <c:pt idx="622">
                  <c:v>0.17422225140768699</c:v>
                </c:pt>
                <c:pt idx="623">
                  <c:v>0.17422225140768699</c:v>
                </c:pt>
                <c:pt idx="624">
                  <c:v>0.17422225140768699</c:v>
                </c:pt>
                <c:pt idx="625">
                  <c:v>0.17422225140768699</c:v>
                </c:pt>
                <c:pt idx="626">
                  <c:v>0.17422225140768699</c:v>
                </c:pt>
                <c:pt idx="627">
                  <c:v>0.17422225140768699</c:v>
                </c:pt>
                <c:pt idx="628">
                  <c:v>0.17422225140768699</c:v>
                </c:pt>
                <c:pt idx="629">
                  <c:v>0.17422225140768699</c:v>
                </c:pt>
                <c:pt idx="630">
                  <c:v>0.17422225140768699</c:v>
                </c:pt>
                <c:pt idx="631">
                  <c:v>0.17422225140768699</c:v>
                </c:pt>
                <c:pt idx="632">
                  <c:v>0.17422225140768699</c:v>
                </c:pt>
                <c:pt idx="633">
                  <c:v>0.17422225140768699</c:v>
                </c:pt>
                <c:pt idx="634">
                  <c:v>0.17422225140768699</c:v>
                </c:pt>
                <c:pt idx="635">
                  <c:v>0.17422225140768699</c:v>
                </c:pt>
                <c:pt idx="636">
                  <c:v>0.17422225140768699</c:v>
                </c:pt>
                <c:pt idx="637">
                  <c:v>0.17422225140768699</c:v>
                </c:pt>
                <c:pt idx="638">
                  <c:v>0.17422225140768699</c:v>
                </c:pt>
                <c:pt idx="639">
                  <c:v>0.17422225140768699</c:v>
                </c:pt>
                <c:pt idx="640">
                  <c:v>0.17422225140768699</c:v>
                </c:pt>
                <c:pt idx="641">
                  <c:v>0.17422225140768699</c:v>
                </c:pt>
                <c:pt idx="642">
                  <c:v>0.17422225140768699</c:v>
                </c:pt>
                <c:pt idx="643">
                  <c:v>0.17422225140768699</c:v>
                </c:pt>
                <c:pt idx="644">
                  <c:v>0.17422225140768699</c:v>
                </c:pt>
                <c:pt idx="645">
                  <c:v>0.17422225140768699</c:v>
                </c:pt>
                <c:pt idx="646">
                  <c:v>0.17422225140768699</c:v>
                </c:pt>
                <c:pt idx="647">
                  <c:v>0.17422225140768699</c:v>
                </c:pt>
                <c:pt idx="648">
                  <c:v>0.17422225140768699</c:v>
                </c:pt>
                <c:pt idx="649">
                  <c:v>0.17422225140768699</c:v>
                </c:pt>
                <c:pt idx="650">
                  <c:v>0.17422225140768699</c:v>
                </c:pt>
                <c:pt idx="651">
                  <c:v>0.17422225140768699</c:v>
                </c:pt>
                <c:pt idx="652">
                  <c:v>0.17422225140768699</c:v>
                </c:pt>
                <c:pt idx="653">
                  <c:v>0.17422225140768699</c:v>
                </c:pt>
                <c:pt idx="654">
                  <c:v>0.17422225140768699</c:v>
                </c:pt>
                <c:pt idx="655">
                  <c:v>0.17422225140768699</c:v>
                </c:pt>
                <c:pt idx="656">
                  <c:v>0.17422225140768699</c:v>
                </c:pt>
                <c:pt idx="657">
                  <c:v>0.17422225140768699</c:v>
                </c:pt>
                <c:pt idx="658">
                  <c:v>0.17422225140768699</c:v>
                </c:pt>
                <c:pt idx="659">
                  <c:v>0.17422225140768699</c:v>
                </c:pt>
                <c:pt idx="660">
                  <c:v>0.17422225140768699</c:v>
                </c:pt>
                <c:pt idx="661">
                  <c:v>0.17422225140768699</c:v>
                </c:pt>
                <c:pt idx="662">
                  <c:v>0.17422225140768699</c:v>
                </c:pt>
                <c:pt idx="663">
                  <c:v>0.17422225140768699</c:v>
                </c:pt>
                <c:pt idx="664">
                  <c:v>0.17422225140768699</c:v>
                </c:pt>
                <c:pt idx="665">
                  <c:v>0.17422225140768699</c:v>
                </c:pt>
                <c:pt idx="666">
                  <c:v>0.17422225140768699</c:v>
                </c:pt>
                <c:pt idx="667">
                  <c:v>0.17422225140768699</c:v>
                </c:pt>
                <c:pt idx="668">
                  <c:v>0.17422225140768699</c:v>
                </c:pt>
                <c:pt idx="669">
                  <c:v>0.17422225140768699</c:v>
                </c:pt>
                <c:pt idx="670">
                  <c:v>0.17422225140768699</c:v>
                </c:pt>
                <c:pt idx="671">
                  <c:v>0.17422225140768699</c:v>
                </c:pt>
                <c:pt idx="672">
                  <c:v>0.17422225140768699</c:v>
                </c:pt>
                <c:pt idx="673">
                  <c:v>0.17422225140768699</c:v>
                </c:pt>
                <c:pt idx="674">
                  <c:v>0.17422225140768699</c:v>
                </c:pt>
                <c:pt idx="675">
                  <c:v>0.17422225140768699</c:v>
                </c:pt>
                <c:pt idx="676">
                  <c:v>0.17422225140768699</c:v>
                </c:pt>
                <c:pt idx="677">
                  <c:v>0.17422225140768699</c:v>
                </c:pt>
                <c:pt idx="678">
                  <c:v>0.17422225140768699</c:v>
                </c:pt>
                <c:pt idx="679">
                  <c:v>0.17422225140768699</c:v>
                </c:pt>
                <c:pt idx="680">
                  <c:v>0.17422225140768699</c:v>
                </c:pt>
                <c:pt idx="681">
                  <c:v>0.17422225140768699</c:v>
                </c:pt>
                <c:pt idx="682">
                  <c:v>0.17422225140768699</c:v>
                </c:pt>
                <c:pt idx="683">
                  <c:v>0.17422225140768699</c:v>
                </c:pt>
                <c:pt idx="684">
                  <c:v>0.17422225140768699</c:v>
                </c:pt>
                <c:pt idx="685">
                  <c:v>0.17422225140768699</c:v>
                </c:pt>
                <c:pt idx="686">
                  <c:v>0.17422225140768699</c:v>
                </c:pt>
                <c:pt idx="687">
                  <c:v>0.17422225140768699</c:v>
                </c:pt>
                <c:pt idx="688">
                  <c:v>0.17422225140768699</c:v>
                </c:pt>
                <c:pt idx="689">
                  <c:v>0.17422225140768699</c:v>
                </c:pt>
                <c:pt idx="690">
                  <c:v>0.17422225140768699</c:v>
                </c:pt>
                <c:pt idx="691">
                  <c:v>0.17422225140768699</c:v>
                </c:pt>
                <c:pt idx="692">
                  <c:v>0.17422225140768699</c:v>
                </c:pt>
                <c:pt idx="693">
                  <c:v>0.17422225140768699</c:v>
                </c:pt>
                <c:pt idx="694">
                  <c:v>0.17422225140768699</c:v>
                </c:pt>
                <c:pt idx="695">
                  <c:v>0.17422225140768699</c:v>
                </c:pt>
                <c:pt idx="696">
                  <c:v>0.17422225140768699</c:v>
                </c:pt>
                <c:pt idx="697">
                  <c:v>0.17422225140768699</c:v>
                </c:pt>
                <c:pt idx="698">
                  <c:v>0.17422225140768699</c:v>
                </c:pt>
                <c:pt idx="699">
                  <c:v>0.17422225140768699</c:v>
                </c:pt>
                <c:pt idx="700">
                  <c:v>0.17422225140768699</c:v>
                </c:pt>
                <c:pt idx="701">
                  <c:v>0.17422225140768699</c:v>
                </c:pt>
                <c:pt idx="702">
                  <c:v>0.17422225140768699</c:v>
                </c:pt>
                <c:pt idx="703">
                  <c:v>0.17422225140768699</c:v>
                </c:pt>
                <c:pt idx="704">
                  <c:v>0.17422225140768699</c:v>
                </c:pt>
                <c:pt idx="705">
                  <c:v>0.17422225140768699</c:v>
                </c:pt>
                <c:pt idx="706">
                  <c:v>0.17422225140768699</c:v>
                </c:pt>
                <c:pt idx="707">
                  <c:v>0.17422225140768699</c:v>
                </c:pt>
                <c:pt idx="708">
                  <c:v>0.17422225140768699</c:v>
                </c:pt>
                <c:pt idx="709">
                  <c:v>0.17422225140768699</c:v>
                </c:pt>
                <c:pt idx="710">
                  <c:v>0.17422225140768699</c:v>
                </c:pt>
                <c:pt idx="711">
                  <c:v>0.17422225140768699</c:v>
                </c:pt>
                <c:pt idx="712">
                  <c:v>0.17422225140768699</c:v>
                </c:pt>
                <c:pt idx="713">
                  <c:v>0.17422225140768699</c:v>
                </c:pt>
                <c:pt idx="714">
                  <c:v>0.17422225140768699</c:v>
                </c:pt>
                <c:pt idx="715">
                  <c:v>0.17422225140768699</c:v>
                </c:pt>
                <c:pt idx="716">
                  <c:v>0.17422225140768699</c:v>
                </c:pt>
                <c:pt idx="717">
                  <c:v>0.17422225140768699</c:v>
                </c:pt>
                <c:pt idx="718">
                  <c:v>0.17422225140768699</c:v>
                </c:pt>
                <c:pt idx="719">
                  <c:v>0.17422225140768699</c:v>
                </c:pt>
                <c:pt idx="720">
                  <c:v>0.17422225140768699</c:v>
                </c:pt>
                <c:pt idx="721">
                  <c:v>0.17422225140768699</c:v>
                </c:pt>
                <c:pt idx="722">
                  <c:v>0.17422225140768699</c:v>
                </c:pt>
                <c:pt idx="723">
                  <c:v>0.17422225140768699</c:v>
                </c:pt>
                <c:pt idx="724">
                  <c:v>0.17422225140768699</c:v>
                </c:pt>
                <c:pt idx="725">
                  <c:v>0.17422225140768699</c:v>
                </c:pt>
                <c:pt idx="726">
                  <c:v>0.17422225140768699</c:v>
                </c:pt>
                <c:pt idx="727">
                  <c:v>0.17422225140768699</c:v>
                </c:pt>
                <c:pt idx="728">
                  <c:v>0.17422225140768699</c:v>
                </c:pt>
                <c:pt idx="729">
                  <c:v>0.17422225140768699</c:v>
                </c:pt>
                <c:pt idx="730">
                  <c:v>0.17422225140768699</c:v>
                </c:pt>
                <c:pt idx="731">
                  <c:v>0.17422225140768699</c:v>
                </c:pt>
                <c:pt idx="732">
                  <c:v>0.17422225140768699</c:v>
                </c:pt>
                <c:pt idx="733">
                  <c:v>0.17422225140768699</c:v>
                </c:pt>
                <c:pt idx="734">
                  <c:v>0.17422225140768699</c:v>
                </c:pt>
                <c:pt idx="735">
                  <c:v>0.17422225140768699</c:v>
                </c:pt>
                <c:pt idx="736">
                  <c:v>0.17422225140768699</c:v>
                </c:pt>
                <c:pt idx="737">
                  <c:v>0.17422225140768699</c:v>
                </c:pt>
                <c:pt idx="738">
                  <c:v>0.17422225140768699</c:v>
                </c:pt>
                <c:pt idx="739">
                  <c:v>0.17422225140768699</c:v>
                </c:pt>
                <c:pt idx="740">
                  <c:v>0.17422225140768699</c:v>
                </c:pt>
                <c:pt idx="741">
                  <c:v>0.17422225140768699</c:v>
                </c:pt>
                <c:pt idx="742">
                  <c:v>0.17422225140768699</c:v>
                </c:pt>
                <c:pt idx="743">
                  <c:v>0.17422225140768699</c:v>
                </c:pt>
                <c:pt idx="744">
                  <c:v>0.17422225140768699</c:v>
                </c:pt>
                <c:pt idx="745">
                  <c:v>0.17422225140768699</c:v>
                </c:pt>
                <c:pt idx="746">
                  <c:v>0.17422225140768699</c:v>
                </c:pt>
                <c:pt idx="747">
                  <c:v>0.17422225140768699</c:v>
                </c:pt>
                <c:pt idx="748">
                  <c:v>0.17422225140768699</c:v>
                </c:pt>
                <c:pt idx="749">
                  <c:v>0.17422225140768699</c:v>
                </c:pt>
                <c:pt idx="750">
                  <c:v>0.17422225140768699</c:v>
                </c:pt>
                <c:pt idx="751">
                  <c:v>0.17422225140768699</c:v>
                </c:pt>
                <c:pt idx="752">
                  <c:v>0.17422225140768699</c:v>
                </c:pt>
                <c:pt idx="753">
                  <c:v>0.17422225140768699</c:v>
                </c:pt>
                <c:pt idx="754">
                  <c:v>0.17422225140768699</c:v>
                </c:pt>
                <c:pt idx="755">
                  <c:v>0.17422225140768699</c:v>
                </c:pt>
                <c:pt idx="756">
                  <c:v>0.17422225140768699</c:v>
                </c:pt>
                <c:pt idx="757">
                  <c:v>0.17422225140768699</c:v>
                </c:pt>
                <c:pt idx="758">
                  <c:v>0.17422225140768699</c:v>
                </c:pt>
                <c:pt idx="759">
                  <c:v>0.17422225140768699</c:v>
                </c:pt>
                <c:pt idx="760">
                  <c:v>0.17422225140768699</c:v>
                </c:pt>
                <c:pt idx="761">
                  <c:v>0.17422225140768699</c:v>
                </c:pt>
                <c:pt idx="762">
                  <c:v>0.17422225140768699</c:v>
                </c:pt>
                <c:pt idx="763">
                  <c:v>0.17422225140768699</c:v>
                </c:pt>
                <c:pt idx="764">
                  <c:v>0.17422225140768699</c:v>
                </c:pt>
                <c:pt idx="765">
                  <c:v>0.17422225140768699</c:v>
                </c:pt>
                <c:pt idx="766">
                  <c:v>0.17422225140768699</c:v>
                </c:pt>
                <c:pt idx="767">
                  <c:v>0.17422225140768699</c:v>
                </c:pt>
                <c:pt idx="768">
                  <c:v>0.17422225140768699</c:v>
                </c:pt>
                <c:pt idx="769">
                  <c:v>0.17422225140768699</c:v>
                </c:pt>
                <c:pt idx="770">
                  <c:v>0.17422225140768699</c:v>
                </c:pt>
                <c:pt idx="771">
                  <c:v>0.17422225140768699</c:v>
                </c:pt>
                <c:pt idx="772">
                  <c:v>0.17422225140768699</c:v>
                </c:pt>
                <c:pt idx="773">
                  <c:v>0.17422225140768699</c:v>
                </c:pt>
                <c:pt idx="774">
                  <c:v>0.17422225140768699</c:v>
                </c:pt>
                <c:pt idx="775">
                  <c:v>0.17422225140768699</c:v>
                </c:pt>
                <c:pt idx="776">
                  <c:v>0.17422225140768699</c:v>
                </c:pt>
                <c:pt idx="777">
                  <c:v>0.17422225140768699</c:v>
                </c:pt>
                <c:pt idx="778">
                  <c:v>0.17422225140768699</c:v>
                </c:pt>
                <c:pt idx="779">
                  <c:v>0.17422225140768699</c:v>
                </c:pt>
                <c:pt idx="780">
                  <c:v>0.17422225140768699</c:v>
                </c:pt>
                <c:pt idx="781">
                  <c:v>0.17422225140768699</c:v>
                </c:pt>
                <c:pt idx="782">
                  <c:v>0.17422225140768699</c:v>
                </c:pt>
                <c:pt idx="783">
                  <c:v>0.17422225140768699</c:v>
                </c:pt>
                <c:pt idx="784">
                  <c:v>0.17422225140768699</c:v>
                </c:pt>
                <c:pt idx="785">
                  <c:v>0.17422225140768699</c:v>
                </c:pt>
                <c:pt idx="786">
                  <c:v>0.17422225140768699</c:v>
                </c:pt>
                <c:pt idx="787">
                  <c:v>0.17422225140768699</c:v>
                </c:pt>
                <c:pt idx="788">
                  <c:v>0.17422225140768699</c:v>
                </c:pt>
                <c:pt idx="789">
                  <c:v>0.17422225140768699</c:v>
                </c:pt>
                <c:pt idx="790">
                  <c:v>0.17422225140768699</c:v>
                </c:pt>
                <c:pt idx="791">
                  <c:v>0.17422225140768699</c:v>
                </c:pt>
                <c:pt idx="792">
                  <c:v>0.17422225140768699</c:v>
                </c:pt>
                <c:pt idx="793">
                  <c:v>0.17422225140768699</c:v>
                </c:pt>
                <c:pt idx="794">
                  <c:v>0.17422225140768699</c:v>
                </c:pt>
                <c:pt idx="795">
                  <c:v>0.17422225140768699</c:v>
                </c:pt>
                <c:pt idx="796">
                  <c:v>0.17422225140768699</c:v>
                </c:pt>
                <c:pt idx="797">
                  <c:v>0.17422225140768699</c:v>
                </c:pt>
                <c:pt idx="798">
                  <c:v>0.17422225140768699</c:v>
                </c:pt>
                <c:pt idx="799">
                  <c:v>0.17422225140768699</c:v>
                </c:pt>
                <c:pt idx="800">
                  <c:v>0.17422225140768699</c:v>
                </c:pt>
                <c:pt idx="801">
                  <c:v>0.17422225140768699</c:v>
                </c:pt>
                <c:pt idx="802">
                  <c:v>0.17422225140768699</c:v>
                </c:pt>
                <c:pt idx="803">
                  <c:v>0.17422225140768699</c:v>
                </c:pt>
                <c:pt idx="804">
                  <c:v>0.17422225140768699</c:v>
                </c:pt>
                <c:pt idx="805">
                  <c:v>0.17422225140768699</c:v>
                </c:pt>
                <c:pt idx="806">
                  <c:v>0.17422225140768699</c:v>
                </c:pt>
                <c:pt idx="807">
                  <c:v>0.17422225140768699</c:v>
                </c:pt>
                <c:pt idx="808">
                  <c:v>0.17422225140768699</c:v>
                </c:pt>
                <c:pt idx="809">
                  <c:v>0.17422225140768699</c:v>
                </c:pt>
                <c:pt idx="810">
                  <c:v>0.17422225140768699</c:v>
                </c:pt>
                <c:pt idx="811">
                  <c:v>0.17422225140768699</c:v>
                </c:pt>
                <c:pt idx="812">
                  <c:v>0.17422225140768699</c:v>
                </c:pt>
                <c:pt idx="813">
                  <c:v>0.17422225140768699</c:v>
                </c:pt>
                <c:pt idx="814">
                  <c:v>0.17422225140768699</c:v>
                </c:pt>
                <c:pt idx="815">
                  <c:v>0.17422225140768699</c:v>
                </c:pt>
                <c:pt idx="816">
                  <c:v>0.17422225140768699</c:v>
                </c:pt>
                <c:pt idx="817">
                  <c:v>0.17422225140768699</c:v>
                </c:pt>
                <c:pt idx="818">
                  <c:v>0.17422225140768699</c:v>
                </c:pt>
                <c:pt idx="819">
                  <c:v>0.17422225140768699</c:v>
                </c:pt>
                <c:pt idx="820">
                  <c:v>0.17422225140768699</c:v>
                </c:pt>
                <c:pt idx="821">
                  <c:v>0.17422225140768699</c:v>
                </c:pt>
                <c:pt idx="822">
                  <c:v>0.17422225140768699</c:v>
                </c:pt>
                <c:pt idx="823">
                  <c:v>0.17422225140768699</c:v>
                </c:pt>
                <c:pt idx="824">
                  <c:v>0.17422225140768699</c:v>
                </c:pt>
                <c:pt idx="825">
                  <c:v>0.17422225140768699</c:v>
                </c:pt>
                <c:pt idx="826">
                  <c:v>0.17422225140768699</c:v>
                </c:pt>
                <c:pt idx="827">
                  <c:v>0.17422225140768699</c:v>
                </c:pt>
                <c:pt idx="828">
                  <c:v>0.17422225140768699</c:v>
                </c:pt>
                <c:pt idx="829">
                  <c:v>0.17422225140768699</c:v>
                </c:pt>
                <c:pt idx="830">
                  <c:v>0.17422225140768699</c:v>
                </c:pt>
                <c:pt idx="831">
                  <c:v>0.17422225140768699</c:v>
                </c:pt>
                <c:pt idx="832">
                  <c:v>0.17422225140768699</c:v>
                </c:pt>
                <c:pt idx="833">
                  <c:v>0.17422225140768699</c:v>
                </c:pt>
                <c:pt idx="834">
                  <c:v>0.17422225140768699</c:v>
                </c:pt>
                <c:pt idx="835">
                  <c:v>0.17422225140768699</c:v>
                </c:pt>
                <c:pt idx="836">
                  <c:v>0.17422225140768699</c:v>
                </c:pt>
                <c:pt idx="837">
                  <c:v>0.17422225140768699</c:v>
                </c:pt>
                <c:pt idx="838">
                  <c:v>0.17422225140768699</c:v>
                </c:pt>
                <c:pt idx="839">
                  <c:v>0.17422225140768699</c:v>
                </c:pt>
                <c:pt idx="840">
                  <c:v>0.17422225140768699</c:v>
                </c:pt>
                <c:pt idx="841">
                  <c:v>0.17422225140768699</c:v>
                </c:pt>
                <c:pt idx="842">
                  <c:v>0.17422225140768699</c:v>
                </c:pt>
                <c:pt idx="843">
                  <c:v>0.17422225140768699</c:v>
                </c:pt>
                <c:pt idx="844">
                  <c:v>0.17422225140768699</c:v>
                </c:pt>
                <c:pt idx="845">
                  <c:v>0.17422225140768699</c:v>
                </c:pt>
                <c:pt idx="846">
                  <c:v>0.17422225140768699</c:v>
                </c:pt>
                <c:pt idx="847">
                  <c:v>0.17422225140768699</c:v>
                </c:pt>
                <c:pt idx="848">
                  <c:v>0.17422225140768699</c:v>
                </c:pt>
                <c:pt idx="849">
                  <c:v>0.17422225140768699</c:v>
                </c:pt>
                <c:pt idx="850">
                  <c:v>0.17422225140768699</c:v>
                </c:pt>
                <c:pt idx="851">
                  <c:v>0.17422225140768699</c:v>
                </c:pt>
                <c:pt idx="852">
                  <c:v>0.17422225140768699</c:v>
                </c:pt>
                <c:pt idx="853">
                  <c:v>0.17422225140768699</c:v>
                </c:pt>
                <c:pt idx="854">
                  <c:v>0.17422225140768699</c:v>
                </c:pt>
                <c:pt idx="855">
                  <c:v>0.17422225140768699</c:v>
                </c:pt>
                <c:pt idx="856">
                  <c:v>0.17422225140768699</c:v>
                </c:pt>
                <c:pt idx="857">
                  <c:v>0.17422225140768699</c:v>
                </c:pt>
                <c:pt idx="858">
                  <c:v>0.17422225140768699</c:v>
                </c:pt>
                <c:pt idx="859">
                  <c:v>0.17422225140768699</c:v>
                </c:pt>
                <c:pt idx="860">
                  <c:v>0.17422225140768699</c:v>
                </c:pt>
                <c:pt idx="861">
                  <c:v>0.17422225140768699</c:v>
                </c:pt>
                <c:pt idx="862">
                  <c:v>0.17422225140768699</c:v>
                </c:pt>
                <c:pt idx="863">
                  <c:v>0.17422225140768699</c:v>
                </c:pt>
                <c:pt idx="864">
                  <c:v>0.17422225140768699</c:v>
                </c:pt>
                <c:pt idx="865">
                  <c:v>0.17422225140768699</c:v>
                </c:pt>
                <c:pt idx="866">
                  <c:v>0.17422225140768699</c:v>
                </c:pt>
                <c:pt idx="867">
                  <c:v>0.17422225140768699</c:v>
                </c:pt>
                <c:pt idx="868">
                  <c:v>0.17422225140768699</c:v>
                </c:pt>
                <c:pt idx="869">
                  <c:v>0.17422225140768699</c:v>
                </c:pt>
                <c:pt idx="870">
                  <c:v>0.17422225140768699</c:v>
                </c:pt>
                <c:pt idx="871">
                  <c:v>0.17422225140768699</c:v>
                </c:pt>
                <c:pt idx="872">
                  <c:v>0.17422225140768699</c:v>
                </c:pt>
                <c:pt idx="873">
                  <c:v>0.17422225140768699</c:v>
                </c:pt>
                <c:pt idx="874">
                  <c:v>0.17422225140768699</c:v>
                </c:pt>
                <c:pt idx="875">
                  <c:v>0.17422225140768699</c:v>
                </c:pt>
                <c:pt idx="876">
                  <c:v>0.17422225140768699</c:v>
                </c:pt>
                <c:pt idx="877">
                  <c:v>0.17422225140768699</c:v>
                </c:pt>
                <c:pt idx="878">
                  <c:v>0.17422225140768699</c:v>
                </c:pt>
                <c:pt idx="879">
                  <c:v>0.17422225140768699</c:v>
                </c:pt>
                <c:pt idx="880">
                  <c:v>0.17422225140768699</c:v>
                </c:pt>
                <c:pt idx="881">
                  <c:v>0.17422225140768699</c:v>
                </c:pt>
                <c:pt idx="882">
                  <c:v>0.17422225140768699</c:v>
                </c:pt>
                <c:pt idx="883">
                  <c:v>0.17422225140768699</c:v>
                </c:pt>
                <c:pt idx="884">
                  <c:v>0.17422225140768699</c:v>
                </c:pt>
                <c:pt idx="885">
                  <c:v>0.17422225140768699</c:v>
                </c:pt>
                <c:pt idx="886">
                  <c:v>0.17422225140768699</c:v>
                </c:pt>
                <c:pt idx="887">
                  <c:v>0.17422225140768699</c:v>
                </c:pt>
                <c:pt idx="888">
                  <c:v>0.17422225140768699</c:v>
                </c:pt>
                <c:pt idx="889">
                  <c:v>0.17422225140768699</c:v>
                </c:pt>
                <c:pt idx="890">
                  <c:v>0.17422225140768699</c:v>
                </c:pt>
                <c:pt idx="891">
                  <c:v>0.17422225140768699</c:v>
                </c:pt>
                <c:pt idx="892">
                  <c:v>0.17422225140768699</c:v>
                </c:pt>
                <c:pt idx="893">
                  <c:v>0.17422225140768699</c:v>
                </c:pt>
                <c:pt idx="894">
                  <c:v>0.17422225140768699</c:v>
                </c:pt>
                <c:pt idx="895">
                  <c:v>0.17422225140768699</c:v>
                </c:pt>
                <c:pt idx="896">
                  <c:v>0.17422225140768699</c:v>
                </c:pt>
                <c:pt idx="897">
                  <c:v>0.17422225140768699</c:v>
                </c:pt>
                <c:pt idx="898">
                  <c:v>0.17422225140768699</c:v>
                </c:pt>
                <c:pt idx="899">
                  <c:v>0.17422225140768699</c:v>
                </c:pt>
                <c:pt idx="900">
                  <c:v>0.17422225140768699</c:v>
                </c:pt>
                <c:pt idx="901">
                  <c:v>0.17422225140768699</c:v>
                </c:pt>
                <c:pt idx="902">
                  <c:v>0.17422225140768699</c:v>
                </c:pt>
                <c:pt idx="903">
                  <c:v>0.17422225140768699</c:v>
                </c:pt>
                <c:pt idx="904">
                  <c:v>0.17422225140768699</c:v>
                </c:pt>
                <c:pt idx="905">
                  <c:v>0.17422225140768699</c:v>
                </c:pt>
                <c:pt idx="906">
                  <c:v>0.17422225140768699</c:v>
                </c:pt>
                <c:pt idx="907">
                  <c:v>0.17422225140768699</c:v>
                </c:pt>
                <c:pt idx="908">
                  <c:v>0.17422225140768699</c:v>
                </c:pt>
                <c:pt idx="909">
                  <c:v>0.17422225140768699</c:v>
                </c:pt>
                <c:pt idx="910">
                  <c:v>0.17422225140768699</c:v>
                </c:pt>
                <c:pt idx="911">
                  <c:v>0.17422225140768699</c:v>
                </c:pt>
                <c:pt idx="912">
                  <c:v>0.17422225140768699</c:v>
                </c:pt>
                <c:pt idx="913">
                  <c:v>0.17422225140768699</c:v>
                </c:pt>
                <c:pt idx="914">
                  <c:v>0.17422225140768699</c:v>
                </c:pt>
                <c:pt idx="915">
                  <c:v>0.17422225140768699</c:v>
                </c:pt>
                <c:pt idx="916">
                  <c:v>0.17422225140768699</c:v>
                </c:pt>
                <c:pt idx="917">
                  <c:v>0.17422225140768699</c:v>
                </c:pt>
                <c:pt idx="918">
                  <c:v>0.17422225140768699</c:v>
                </c:pt>
                <c:pt idx="919">
                  <c:v>0.17422225140768699</c:v>
                </c:pt>
                <c:pt idx="920">
                  <c:v>0.17422225140768699</c:v>
                </c:pt>
                <c:pt idx="921">
                  <c:v>0.17422225140768699</c:v>
                </c:pt>
                <c:pt idx="922">
                  <c:v>0.17422225140768699</c:v>
                </c:pt>
                <c:pt idx="923">
                  <c:v>0.17422225140768699</c:v>
                </c:pt>
                <c:pt idx="924">
                  <c:v>0.17422225140768699</c:v>
                </c:pt>
                <c:pt idx="925">
                  <c:v>0.17422225140768699</c:v>
                </c:pt>
                <c:pt idx="926">
                  <c:v>0.17422225140768699</c:v>
                </c:pt>
                <c:pt idx="927">
                  <c:v>0.17422225140768699</c:v>
                </c:pt>
                <c:pt idx="928">
                  <c:v>0.17422225140768699</c:v>
                </c:pt>
                <c:pt idx="929">
                  <c:v>0.17422225140768699</c:v>
                </c:pt>
                <c:pt idx="930">
                  <c:v>0.17422225140768699</c:v>
                </c:pt>
                <c:pt idx="931">
                  <c:v>0.17422225140768699</c:v>
                </c:pt>
                <c:pt idx="932">
                  <c:v>0.17422225140768699</c:v>
                </c:pt>
                <c:pt idx="933">
                  <c:v>0.17422225140768699</c:v>
                </c:pt>
                <c:pt idx="934">
                  <c:v>0.17422225140768699</c:v>
                </c:pt>
                <c:pt idx="935">
                  <c:v>0.17422225140768699</c:v>
                </c:pt>
                <c:pt idx="936">
                  <c:v>0.17422225140768699</c:v>
                </c:pt>
                <c:pt idx="937">
                  <c:v>0.17422225140768699</c:v>
                </c:pt>
                <c:pt idx="938">
                  <c:v>0.17422225140768699</c:v>
                </c:pt>
                <c:pt idx="939">
                  <c:v>0.17422225140768699</c:v>
                </c:pt>
                <c:pt idx="940">
                  <c:v>0.17422225140768699</c:v>
                </c:pt>
                <c:pt idx="941">
                  <c:v>0.17422225140768699</c:v>
                </c:pt>
                <c:pt idx="942">
                  <c:v>0.17422225140768699</c:v>
                </c:pt>
                <c:pt idx="943">
                  <c:v>0.17422225140768699</c:v>
                </c:pt>
                <c:pt idx="944">
                  <c:v>0.17422225140768699</c:v>
                </c:pt>
                <c:pt idx="945">
                  <c:v>0.17422225140768699</c:v>
                </c:pt>
                <c:pt idx="946">
                  <c:v>0.17422225140768699</c:v>
                </c:pt>
                <c:pt idx="947">
                  <c:v>0.17422225140768699</c:v>
                </c:pt>
                <c:pt idx="948">
                  <c:v>0.17422225140768699</c:v>
                </c:pt>
                <c:pt idx="949">
                  <c:v>0.17422225140768699</c:v>
                </c:pt>
                <c:pt idx="950">
                  <c:v>0.17422225140768699</c:v>
                </c:pt>
                <c:pt idx="951">
                  <c:v>0.17422225140768699</c:v>
                </c:pt>
                <c:pt idx="952">
                  <c:v>0.17422225140768699</c:v>
                </c:pt>
                <c:pt idx="953">
                  <c:v>0.17422225140768699</c:v>
                </c:pt>
                <c:pt idx="954">
                  <c:v>0.17422225140768699</c:v>
                </c:pt>
                <c:pt idx="955">
                  <c:v>0.17422225140768699</c:v>
                </c:pt>
                <c:pt idx="956">
                  <c:v>0.17422225140768699</c:v>
                </c:pt>
                <c:pt idx="957">
                  <c:v>0.17422225140768699</c:v>
                </c:pt>
                <c:pt idx="958">
                  <c:v>0.17422225140768699</c:v>
                </c:pt>
                <c:pt idx="959">
                  <c:v>0.17422225140768699</c:v>
                </c:pt>
                <c:pt idx="960">
                  <c:v>0.17422225140768699</c:v>
                </c:pt>
                <c:pt idx="961">
                  <c:v>0.17422225140768699</c:v>
                </c:pt>
                <c:pt idx="962">
                  <c:v>0.17422225140768699</c:v>
                </c:pt>
                <c:pt idx="963">
                  <c:v>0.17422225140768699</c:v>
                </c:pt>
                <c:pt idx="964">
                  <c:v>0.17422225140768699</c:v>
                </c:pt>
                <c:pt idx="965">
                  <c:v>0.17422225140768699</c:v>
                </c:pt>
                <c:pt idx="966">
                  <c:v>0.17422225140768699</c:v>
                </c:pt>
                <c:pt idx="967">
                  <c:v>0.17422225140768699</c:v>
                </c:pt>
                <c:pt idx="968">
                  <c:v>0.17422225140768699</c:v>
                </c:pt>
                <c:pt idx="969">
                  <c:v>0.17422225140768699</c:v>
                </c:pt>
                <c:pt idx="970">
                  <c:v>0.17422225140768699</c:v>
                </c:pt>
                <c:pt idx="971">
                  <c:v>0.17422225140768699</c:v>
                </c:pt>
                <c:pt idx="972">
                  <c:v>0.17422225140768699</c:v>
                </c:pt>
                <c:pt idx="973">
                  <c:v>0.17422225140768699</c:v>
                </c:pt>
                <c:pt idx="974">
                  <c:v>0.17422225140768699</c:v>
                </c:pt>
                <c:pt idx="975">
                  <c:v>0.17422225140768699</c:v>
                </c:pt>
                <c:pt idx="976">
                  <c:v>0.17422225140768699</c:v>
                </c:pt>
                <c:pt idx="977">
                  <c:v>0.17422225140768699</c:v>
                </c:pt>
                <c:pt idx="978">
                  <c:v>0.17422225140768699</c:v>
                </c:pt>
                <c:pt idx="979">
                  <c:v>0.17422225140768699</c:v>
                </c:pt>
                <c:pt idx="980">
                  <c:v>0.17422225140768699</c:v>
                </c:pt>
                <c:pt idx="981">
                  <c:v>0.17422225140768699</c:v>
                </c:pt>
                <c:pt idx="982">
                  <c:v>0.17422225140768699</c:v>
                </c:pt>
                <c:pt idx="983">
                  <c:v>0.17422225140768699</c:v>
                </c:pt>
                <c:pt idx="984">
                  <c:v>0.17422225140768699</c:v>
                </c:pt>
                <c:pt idx="985">
                  <c:v>0.17422225140768699</c:v>
                </c:pt>
                <c:pt idx="986">
                  <c:v>0.17422225140768699</c:v>
                </c:pt>
                <c:pt idx="987">
                  <c:v>0.17422225140768699</c:v>
                </c:pt>
                <c:pt idx="988">
                  <c:v>0.17422225140768699</c:v>
                </c:pt>
                <c:pt idx="989">
                  <c:v>0.17422225140768699</c:v>
                </c:pt>
                <c:pt idx="990">
                  <c:v>0.17422225140768699</c:v>
                </c:pt>
                <c:pt idx="991">
                  <c:v>0.17422225140768699</c:v>
                </c:pt>
                <c:pt idx="992">
                  <c:v>0.17422225140768699</c:v>
                </c:pt>
                <c:pt idx="993">
                  <c:v>0.17422225140768699</c:v>
                </c:pt>
                <c:pt idx="994">
                  <c:v>0.17422225140768699</c:v>
                </c:pt>
                <c:pt idx="995">
                  <c:v>0.17422225140768699</c:v>
                </c:pt>
                <c:pt idx="996">
                  <c:v>0.17422225140768699</c:v>
                </c:pt>
                <c:pt idx="997">
                  <c:v>0.17422225140768699</c:v>
                </c:pt>
                <c:pt idx="998">
                  <c:v>0.17422225140768699</c:v>
                </c:pt>
                <c:pt idx="999">
                  <c:v>0.17422225140768699</c:v>
                </c:pt>
                <c:pt idx="1000">
                  <c:v>0.17422225140768699</c:v>
                </c:pt>
                <c:pt idx="1001">
                  <c:v>0.17422225140768699</c:v>
                </c:pt>
                <c:pt idx="1002">
                  <c:v>0.17422225140768699</c:v>
                </c:pt>
                <c:pt idx="1003">
                  <c:v>0.17422225140768699</c:v>
                </c:pt>
                <c:pt idx="1004">
                  <c:v>0.17422225140768699</c:v>
                </c:pt>
                <c:pt idx="1005">
                  <c:v>0.17422225140768699</c:v>
                </c:pt>
                <c:pt idx="1006">
                  <c:v>0.17422225140768699</c:v>
                </c:pt>
                <c:pt idx="1007">
                  <c:v>0.17422225140768699</c:v>
                </c:pt>
                <c:pt idx="1008">
                  <c:v>0.17422225140768699</c:v>
                </c:pt>
                <c:pt idx="1009">
                  <c:v>0.17422225140768699</c:v>
                </c:pt>
                <c:pt idx="1010">
                  <c:v>0.17422225140768699</c:v>
                </c:pt>
                <c:pt idx="1011">
                  <c:v>0.17422225140768699</c:v>
                </c:pt>
                <c:pt idx="1012">
                  <c:v>0.17422225140768699</c:v>
                </c:pt>
                <c:pt idx="1013">
                  <c:v>0.17422225140768699</c:v>
                </c:pt>
                <c:pt idx="1014">
                  <c:v>0.17422225140768699</c:v>
                </c:pt>
                <c:pt idx="1015">
                  <c:v>0.17422225140768699</c:v>
                </c:pt>
                <c:pt idx="1016">
                  <c:v>0.17422225140768699</c:v>
                </c:pt>
                <c:pt idx="1017">
                  <c:v>0.17422225140768699</c:v>
                </c:pt>
                <c:pt idx="1018">
                  <c:v>0.17422225140768699</c:v>
                </c:pt>
                <c:pt idx="1019">
                  <c:v>0.17422225140768699</c:v>
                </c:pt>
                <c:pt idx="1020">
                  <c:v>0.17422225140768699</c:v>
                </c:pt>
                <c:pt idx="1021">
                  <c:v>0.17422225140768699</c:v>
                </c:pt>
                <c:pt idx="1022">
                  <c:v>0.17422225140768699</c:v>
                </c:pt>
                <c:pt idx="1023">
                  <c:v>0.17422225140768699</c:v>
                </c:pt>
                <c:pt idx="1024">
                  <c:v>0.17422225140768699</c:v>
                </c:pt>
                <c:pt idx="1025">
                  <c:v>0.17422225140768699</c:v>
                </c:pt>
                <c:pt idx="1026">
                  <c:v>0.17422225140768699</c:v>
                </c:pt>
                <c:pt idx="1027">
                  <c:v>0.17422225140768699</c:v>
                </c:pt>
                <c:pt idx="1028">
                  <c:v>0.17422225140768699</c:v>
                </c:pt>
                <c:pt idx="1029">
                  <c:v>0.17422225140768699</c:v>
                </c:pt>
                <c:pt idx="1030">
                  <c:v>0.17422225140768699</c:v>
                </c:pt>
                <c:pt idx="1031">
                  <c:v>0.17422225140768699</c:v>
                </c:pt>
                <c:pt idx="1032">
                  <c:v>0.17422225140768699</c:v>
                </c:pt>
                <c:pt idx="1033">
                  <c:v>0.17422225140768699</c:v>
                </c:pt>
                <c:pt idx="1034">
                  <c:v>0.17422225140768699</c:v>
                </c:pt>
                <c:pt idx="1035">
                  <c:v>0.17422225140768699</c:v>
                </c:pt>
                <c:pt idx="1036">
                  <c:v>0.17422225140768699</c:v>
                </c:pt>
                <c:pt idx="1037">
                  <c:v>0.17422225140768699</c:v>
                </c:pt>
                <c:pt idx="1038">
                  <c:v>0.17422225140768699</c:v>
                </c:pt>
                <c:pt idx="1039">
                  <c:v>0.17422225140768699</c:v>
                </c:pt>
                <c:pt idx="1040">
                  <c:v>0.17422225140768699</c:v>
                </c:pt>
                <c:pt idx="1041">
                  <c:v>0.17422225140768699</c:v>
                </c:pt>
                <c:pt idx="1042">
                  <c:v>0.17422225140768699</c:v>
                </c:pt>
                <c:pt idx="1043">
                  <c:v>0.17422225140768699</c:v>
                </c:pt>
                <c:pt idx="1044">
                  <c:v>0.17422225140768699</c:v>
                </c:pt>
                <c:pt idx="1045">
                  <c:v>0.17422225140768699</c:v>
                </c:pt>
                <c:pt idx="1046">
                  <c:v>0.17422225140768699</c:v>
                </c:pt>
                <c:pt idx="1047">
                  <c:v>0.17422225140768699</c:v>
                </c:pt>
                <c:pt idx="1048">
                  <c:v>0.17422225140768699</c:v>
                </c:pt>
                <c:pt idx="1049">
                  <c:v>0.17422225140768699</c:v>
                </c:pt>
                <c:pt idx="1050">
                  <c:v>0.17422225140768699</c:v>
                </c:pt>
                <c:pt idx="1051">
                  <c:v>0.17422225140768699</c:v>
                </c:pt>
                <c:pt idx="1052">
                  <c:v>0.17422225140768699</c:v>
                </c:pt>
                <c:pt idx="1053">
                  <c:v>0.17422225140768699</c:v>
                </c:pt>
                <c:pt idx="1054">
                  <c:v>0.17422225140768699</c:v>
                </c:pt>
                <c:pt idx="1055">
                  <c:v>0.17422225140768699</c:v>
                </c:pt>
                <c:pt idx="1056">
                  <c:v>0.17422225140768699</c:v>
                </c:pt>
                <c:pt idx="1057">
                  <c:v>0.17422225140768699</c:v>
                </c:pt>
                <c:pt idx="1058">
                  <c:v>0.17422225140768699</c:v>
                </c:pt>
                <c:pt idx="1059">
                  <c:v>0.17422225140768699</c:v>
                </c:pt>
                <c:pt idx="1060">
                  <c:v>0.17422225140768699</c:v>
                </c:pt>
                <c:pt idx="1061">
                  <c:v>0.17422225140768699</c:v>
                </c:pt>
                <c:pt idx="1062">
                  <c:v>0.17422225140768699</c:v>
                </c:pt>
                <c:pt idx="1063">
                  <c:v>0.17422225140768699</c:v>
                </c:pt>
                <c:pt idx="1064">
                  <c:v>0.17422225140768699</c:v>
                </c:pt>
                <c:pt idx="1065">
                  <c:v>0.17422225140768699</c:v>
                </c:pt>
                <c:pt idx="1066">
                  <c:v>0.17422225140768699</c:v>
                </c:pt>
                <c:pt idx="1067">
                  <c:v>0.17422225140768699</c:v>
                </c:pt>
                <c:pt idx="1068">
                  <c:v>0.17422225140768699</c:v>
                </c:pt>
                <c:pt idx="1069">
                  <c:v>0.17422225140768699</c:v>
                </c:pt>
                <c:pt idx="1070">
                  <c:v>0.17422225140768699</c:v>
                </c:pt>
                <c:pt idx="1071">
                  <c:v>0.17422225140768699</c:v>
                </c:pt>
                <c:pt idx="1072">
                  <c:v>0.17422225140768699</c:v>
                </c:pt>
                <c:pt idx="1073">
                  <c:v>0.17422225140768699</c:v>
                </c:pt>
                <c:pt idx="1074">
                  <c:v>0.17422225140768699</c:v>
                </c:pt>
                <c:pt idx="1075">
                  <c:v>0.17422225140768699</c:v>
                </c:pt>
                <c:pt idx="1076">
                  <c:v>0.17422225140768699</c:v>
                </c:pt>
                <c:pt idx="1077">
                  <c:v>0.17422225140768699</c:v>
                </c:pt>
                <c:pt idx="1078">
                  <c:v>0.17422225140768699</c:v>
                </c:pt>
                <c:pt idx="1079">
                  <c:v>0.17422225140768699</c:v>
                </c:pt>
                <c:pt idx="1080">
                  <c:v>0.17422225140768699</c:v>
                </c:pt>
                <c:pt idx="1081">
                  <c:v>0.17422225140768699</c:v>
                </c:pt>
                <c:pt idx="1082">
                  <c:v>0.17422225140768699</c:v>
                </c:pt>
                <c:pt idx="1083">
                  <c:v>0.17422225140768699</c:v>
                </c:pt>
                <c:pt idx="1084">
                  <c:v>0.17422225140768699</c:v>
                </c:pt>
                <c:pt idx="1085">
                  <c:v>0.17422225140768699</c:v>
                </c:pt>
                <c:pt idx="1086">
                  <c:v>0.17422225140768699</c:v>
                </c:pt>
                <c:pt idx="1087">
                  <c:v>0.17422225140768699</c:v>
                </c:pt>
                <c:pt idx="1088">
                  <c:v>0.17422225140768699</c:v>
                </c:pt>
                <c:pt idx="1089">
                  <c:v>0.17422225140768699</c:v>
                </c:pt>
                <c:pt idx="1090">
                  <c:v>0.17422225140768699</c:v>
                </c:pt>
                <c:pt idx="1091">
                  <c:v>0.17422225140768699</c:v>
                </c:pt>
                <c:pt idx="1092">
                  <c:v>0.17422225140768699</c:v>
                </c:pt>
                <c:pt idx="1093">
                  <c:v>0.17422225140768699</c:v>
                </c:pt>
                <c:pt idx="1094">
                  <c:v>0.17422225140768699</c:v>
                </c:pt>
                <c:pt idx="1095">
                  <c:v>0.17422225140768699</c:v>
                </c:pt>
                <c:pt idx="1096">
                  <c:v>0.17422225140768699</c:v>
                </c:pt>
                <c:pt idx="1097">
                  <c:v>0.17422225140768699</c:v>
                </c:pt>
                <c:pt idx="1098">
                  <c:v>0.17422225140768699</c:v>
                </c:pt>
                <c:pt idx="1099">
                  <c:v>0.17422225140768699</c:v>
                </c:pt>
                <c:pt idx="1100">
                  <c:v>0.17422225140768699</c:v>
                </c:pt>
                <c:pt idx="1101">
                  <c:v>0.17422225140768699</c:v>
                </c:pt>
                <c:pt idx="1102">
                  <c:v>0.17422225140768699</c:v>
                </c:pt>
                <c:pt idx="1103">
                  <c:v>0.17422225140768699</c:v>
                </c:pt>
                <c:pt idx="1104">
                  <c:v>0.17422225140768699</c:v>
                </c:pt>
                <c:pt idx="1105">
                  <c:v>0.17422225140768699</c:v>
                </c:pt>
                <c:pt idx="1106">
                  <c:v>0.17422225140768699</c:v>
                </c:pt>
                <c:pt idx="1107">
                  <c:v>0.17422225140768699</c:v>
                </c:pt>
                <c:pt idx="1108">
                  <c:v>0.17422225140768699</c:v>
                </c:pt>
                <c:pt idx="1109">
                  <c:v>0.17422225140768699</c:v>
                </c:pt>
                <c:pt idx="1110">
                  <c:v>0.17422225140768699</c:v>
                </c:pt>
                <c:pt idx="1111">
                  <c:v>0.17422225140768699</c:v>
                </c:pt>
                <c:pt idx="1112">
                  <c:v>0.17422225140768699</c:v>
                </c:pt>
                <c:pt idx="1113">
                  <c:v>0.17422225140768699</c:v>
                </c:pt>
                <c:pt idx="1114">
                  <c:v>0.17422225140768699</c:v>
                </c:pt>
                <c:pt idx="1115">
                  <c:v>0.17422225140768699</c:v>
                </c:pt>
                <c:pt idx="1116">
                  <c:v>0.17422225140768699</c:v>
                </c:pt>
                <c:pt idx="1117">
                  <c:v>0.17422225140768699</c:v>
                </c:pt>
                <c:pt idx="1118">
                  <c:v>0.17422225140768699</c:v>
                </c:pt>
                <c:pt idx="1119">
                  <c:v>0.17422225140768699</c:v>
                </c:pt>
                <c:pt idx="1120">
                  <c:v>0.17422225140768699</c:v>
                </c:pt>
                <c:pt idx="1121">
                  <c:v>0.17422225140768699</c:v>
                </c:pt>
                <c:pt idx="1122">
                  <c:v>0.17422225140768699</c:v>
                </c:pt>
                <c:pt idx="1123">
                  <c:v>0.17422225140768699</c:v>
                </c:pt>
                <c:pt idx="1124">
                  <c:v>0.17422225140768699</c:v>
                </c:pt>
                <c:pt idx="1125">
                  <c:v>0.17422225140768699</c:v>
                </c:pt>
                <c:pt idx="1126">
                  <c:v>0.17422225140768699</c:v>
                </c:pt>
                <c:pt idx="1127">
                  <c:v>0.17422225140768699</c:v>
                </c:pt>
                <c:pt idx="1128">
                  <c:v>0.17422225140768699</c:v>
                </c:pt>
                <c:pt idx="1129">
                  <c:v>0.17422225140768699</c:v>
                </c:pt>
                <c:pt idx="1130">
                  <c:v>0.17422225140768699</c:v>
                </c:pt>
                <c:pt idx="1131">
                  <c:v>0.17422225140768699</c:v>
                </c:pt>
                <c:pt idx="1132">
                  <c:v>0.17422225140768699</c:v>
                </c:pt>
                <c:pt idx="1133">
                  <c:v>0.17422225140768699</c:v>
                </c:pt>
                <c:pt idx="1134">
                  <c:v>0.17422225140768699</c:v>
                </c:pt>
                <c:pt idx="1135">
                  <c:v>0.17422225140768699</c:v>
                </c:pt>
                <c:pt idx="1136">
                  <c:v>0.17422225140768699</c:v>
                </c:pt>
                <c:pt idx="1137">
                  <c:v>0.17422225140768699</c:v>
                </c:pt>
                <c:pt idx="1138">
                  <c:v>0.17422225140768699</c:v>
                </c:pt>
                <c:pt idx="1139">
                  <c:v>0.17422225140768699</c:v>
                </c:pt>
                <c:pt idx="1140">
                  <c:v>0.17422225140768699</c:v>
                </c:pt>
                <c:pt idx="1141">
                  <c:v>0.17422225140768699</c:v>
                </c:pt>
                <c:pt idx="1142">
                  <c:v>0.17422225140768699</c:v>
                </c:pt>
                <c:pt idx="1143">
                  <c:v>0.17422225140768699</c:v>
                </c:pt>
                <c:pt idx="1144">
                  <c:v>0.17422225140768699</c:v>
                </c:pt>
                <c:pt idx="1145">
                  <c:v>0.17422225140768699</c:v>
                </c:pt>
                <c:pt idx="1146">
                  <c:v>0.17422225140768699</c:v>
                </c:pt>
                <c:pt idx="1147">
                  <c:v>0.17422225140768699</c:v>
                </c:pt>
                <c:pt idx="1148">
                  <c:v>0.17422225140768699</c:v>
                </c:pt>
                <c:pt idx="1149">
                  <c:v>0.17422225140768699</c:v>
                </c:pt>
                <c:pt idx="1150">
                  <c:v>0.17422225140768699</c:v>
                </c:pt>
                <c:pt idx="1151">
                  <c:v>0.17422225140768699</c:v>
                </c:pt>
                <c:pt idx="1152">
                  <c:v>0.17422225140768699</c:v>
                </c:pt>
                <c:pt idx="1153">
                  <c:v>0.17422225140768699</c:v>
                </c:pt>
                <c:pt idx="1154">
                  <c:v>0.17422225140768699</c:v>
                </c:pt>
                <c:pt idx="1155">
                  <c:v>0.17422225140768699</c:v>
                </c:pt>
                <c:pt idx="1156">
                  <c:v>0.17422225140768699</c:v>
                </c:pt>
                <c:pt idx="1157">
                  <c:v>0.17422225140768699</c:v>
                </c:pt>
                <c:pt idx="1158">
                  <c:v>0.17422225140768699</c:v>
                </c:pt>
                <c:pt idx="1159">
                  <c:v>0.17422225140768699</c:v>
                </c:pt>
                <c:pt idx="1160">
                  <c:v>0.17422225140768699</c:v>
                </c:pt>
                <c:pt idx="1161">
                  <c:v>0.17422225140768699</c:v>
                </c:pt>
                <c:pt idx="1162">
                  <c:v>0.17422225140768699</c:v>
                </c:pt>
                <c:pt idx="1163">
                  <c:v>0.17422225140768699</c:v>
                </c:pt>
                <c:pt idx="1164">
                  <c:v>0.17422225140768699</c:v>
                </c:pt>
                <c:pt idx="1165">
                  <c:v>0.17422225140768699</c:v>
                </c:pt>
                <c:pt idx="1166">
                  <c:v>0.17422225140768699</c:v>
                </c:pt>
                <c:pt idx="1167">
                  <c:v>0.17422225140768699</c:v>
                </c:pt>
                <c:pt idx="1168">
                  <c:v>0.17422225140768699</c:v>
                </c:pt>
                <c:pt idx="1169">
                  <c:v>0.17422225140768699</c:v>
                </c:pt>
                <c:pt idx="1170">
                  <c:v>0.17422225140768699</c:v>
                </c:pt>
                <c:pt idx="1171">
                  <c:v>0.17422225140768699</c:v>
                </c:pt>
                <c:pt idx="1172">
                  <c:v>0.17422225140768699</c:v>
                </c:pt>
                <c:pt idx="1173">
                  <c:v>0.17422225140768699</c:v>
                </c:pt>
                <c:pt idx="1174">
                  <c:v>0.17422225140768699</c:v>
                </c:pt>
                <c:pt idx="1175">
                  <c:v>0.17422225140768699</c:v>
                </c:pt>
                <c:pt idx="1176">
                  <c:v>0.17422225140768699</c:v>
                </c:pt>
                <c:pt idx="1177">
                  <c:v>0.17422225140768699</c:v>
                </c:pt>
                <c:pt idx="1178">
                  <c:v>0.17422225140768699</c:v>
                </c:pt>
                <c:pt idx="1179">
                  <c:v>0.17422225140768699</c:v>
                </c:pt>
                <c:pt idx="1180">
                  <c:v>0.17422225140768699</c:v>
                </c:pt>
                <c:pt idx="1181">
                  <c:v>0.17422225140768699</c:v>
                </c:pt>
                <c:pt idx="1182">
                  <c:v>0.17422225140768699</c:v>
                </c:pt>
                <c:pt idx="1183">
                  <c:v>0.17422225140768699</c:v>
                </c:pt>
                <c:pt idx="1184">
                  <c:v>0.17422225140768699</c:v>
                </c:pt>
                <c:pt idx="1185">
                  <c:v>0.17422225140768699</c:v>
                </c:pt>
                <c:pt idx="1186">
                  <c:v>0.17422225140768699</c:v>
                </c:pt>
                <c:pt idx="1187">
                  <c:v>0.17422225140768699</c:v>
                </c:pt>
                <c:pt idx="1188">
                  <c:v>0.17422225140768699</c:v>
                </c:pt>
                <c:pt idx="1189">
                  <c:v>0.17422225140768699</c:v>
                </c:pt>
                <c:pt idx="1190">
                  <c:v>0.17422225140768699</c:v>
                </c:pt>
                <c:pt idx="1191">
                  <c:v>0.17422225140768699</c:v>
                </c:pt>
                <c:pt idx="1192">
                  <c:v>0.17422225140768699</c:v>
                </c:pt>
                <c:pt idx="1193">
                  <c:v>0.17422225140768699</c:v>
                </c:pt>
                <c:pt idx="1194">
                  <c:v>0.17422225140768699</c:v>
                </c:pt>
                <c:pt idx="1195">
                  <c:v>0.17422225140768699</c:v>
                </c:pt>
                <c:pt idx="1196">
                  <c:v>0.17422225140768699</c:v>
                </c:pt>
                <c:pt idx="1197">
                  <c:v>0.17422225140768699</c:v>
                </c:pt>
                <c:pt idx="1198">
                  <c:v>0.17422225140768699</c:v>
                </c:pt>
                <c:pt idx="1199">
                  <c:v>0.17422225140768699</c:v>
                </c:pt>
                <c:pt idx="1200">
                  <c:v>0.17422225140768699</c:v>
                </c:pt>
                <c:pt idx="1201">
                  <c:v>0.17422225140768699</c:v>
                </c:pt>
                <c:pt idx="1202">
                  <c:v>0.17422225140768699</c:v>
                </c:pt>
                <c:pt idx="1203">
                  <c:v>0.17422225140768699</c:v>
                </c:pt>
                <c:pt idx="1204">
                  <c:v>0.17422225140768699</c:v>
                </c:pt>
                <c:pt idx="1205">
                  <c:v>0.17422225140768699</c:v>
                </c:pt>
                <c:pt idx="1206">
                  <c:v>0.17422225140768699</c:v>
                </c:pt>
                <c:pt idx="1207">
                  <c:v>0.17422225140768699</c:v>
                </c:pt>
                <c:pt idx="1208">
                  <c:v>0.17422225140768699</c:v>
                </c:pt>
                <c:pt idx="1209">
                  <c:v>0.17422225140768699</c:v>
                </c:pt>
                <c:pt idx="1210">
                  <c:v>0.17422225140768699</c:v>
                </c:pt>
                <c:pt idx="1211">
                  <c:v>0.17422225140768699</c:v>
                </c:pt>
                <c:pt idx="1212">
                  <c:v>0.17422225140768699</c:v>
                </c:pt>
                <c:pt idx="1213">
                  <c:v>0.17422225140768699</c:v>
                </c:pt>
                <c:pt idx="1214">
                  <c:v>0.17422225140768699</c:v>
                </c:pt>
                <c:pt idx="1215">
                  <c:v>0.17422225140768699</c:v>
                </c:pt>
                <c:pt idx="1216">
                  <c:v>0.17422225140768699</c:v>
                </c:pt>
                <c:pt idx="1217">
                  <c:v>0.17422225140768699</c:v>
                </c:pt>
                <c:pt idx="1218">
                  <c:v>0.17422225140768699</c:v>
                </c:pt>
                <c:pt idx="1219">
                  <c:v>0.17422225140768699</c:v>
                </c:pt>
                <c:pt idx="1220">
                  <c:v>0.17422225140768699</c:v>
                </c:pt>
                <c:pt idx="1221">
                  <c:v>0.17422225140768699</c:v>
                </c:pt>
                <c:pt idx="1222">
                  <c:v>0.17422225140768699</c:v>
                </c:pt>
                <c:pt idx="1223">
                  <c:v>0.17422225140768699</c:v>
                </c:pt>
                <c:pt idx="1224">
                  <c:v>0.17422225140768699</c:v>
                </c:pt>
                <c:pt idx="1225">
                  <c:v>0.17422225140768699</c:v>
                </c:pt>
                <c:pt idx="1226">
                  <c:v>0.17422225140768699</c:v>
                </c:pt>
                <c:pt idx="1227">
                  <c:v>0.17422225140768699</c:v>
                </c:pt>
                <c:pt idx="1228">
                  <c:v>0.17422225140768699</c:v>
                </c:pt>
                <c:pt idx="1229">
                  <c:v>0.17422225140768699</c:v>
                </c:pt>
                <c:pt idx="1230">
                  <c:v>0.17422225140768699</c:v>
                </c:pt>
                <c:pt idx="1231">
                  <c:v>0.17422225140768699</c:v>
                </c:pt>
                <c:pt idx="1232">
                  <c:v>0.17422225140768699</c:v>
                </c:pt>
                <c:pt idx="1233">
                  <c:v>0.17422225140768699</c:v>
                </c:pt>
                <c:pt idx="1234">
                  <c:v>0.17422225140768699</c:v>
                </c:pt>
                <c:pt idx="1235">
                  <c:v>0.17422225140768699</c:v>
                </c:pt>
                <c:pt idx="1236">
                  <c:v>0.17422225140768699</c:v>
                </c:pt>
                <c:pt idx="1237">
                  <c:v>0.17422225140768699</c:v>
                </c:pt>
                <c:pt idx="1238">
                  <c:v>0.17422225140768699</c:v>
                </c:pt>
                <c:pt idx="1239">
                  <c:v>0.17422225140768699</c:v>
                </c:pt>
                <c:pt idx="1240">
                  <c:v>0.17422225140768699</c:v>
                </c:pt>
                <c:pt idx="1241">
                  <c:v>0.17422225140768699</c:v>
                </c:pt>
                <c:pt idx="1242">
                  <c:v>0.17422225140768699</c:v>
                </c:pt>
                <c:pt idx="1243">
                  <c:v>0.17422225140768699</c:v>
                </c:pt>
                <c:pt idx="1244">
                  <c:v>0.17422225140768699</c:v>
                </c:pt>
                <c:pt idx="1245">
                  <c:v>0.17422225140768699</c:v>
                </c:pt>
                <c:pt idx="1246">
                  <c:v>0.17422225140768699</c:v>
                </c:pt>
                <c:pt idx="1247">
                  <c:v>0.17422225140768699</c:v>
                </c:pt>
                <c:pt idx="1248">
                  <c:v>0.17422225140768699</c:v>
                </c:pt>
                <c:pt idx="1249">
                  <c:v>0.17422225140768699</c:v>
                </c:pt>
                <c:pt idx="1250">
                  <c:v>0.17422225140768699</c:v>
                </c:pt>
                <c:pt idx="1251">
                  <c:v>0.17422225140768699</c:v>
                </c:pt>
                <c:pt idx="1252">
                  <c:v>0.17422225140768699</c:v>
                </c:pt>
                <c:pt idx="1253">
                  <c:v>0.17422225140768699</c:v>
                </c:pt>
                <c:pt idx="1254">
                  <c:v>0.17422225140768699</c:v>
                </c:pt>
                <c:pt idx="1255">
                  <c:v>0.17422225140768699</c:v>
                </c:pt>
                <c:pt idx="1256">
                  <c:v>0.17422225140768699</c:v>
                </c:pt>
                <c:pt idx="1257">
                  <c:v>0.17422225140768699</c:v>
                </c:pt>
                <c:pt idx="1258">
                  <c:v>0.17422225140768699</c:v>
                </c:pt>
                <c:pt idx="1259">
                  <c:v>0.17422225140768699</c:v>
                </c:pt>
                <c:pt idx="1260">
                  <c:v>0.17422225140768699</c:v>
                </c:pt>
                <c:pt idx="1261">
                  <c:v>0.17422225140768699</c:v>
                </c:pt>
                <c:pt idx="1262">
                  <c:v>0.17422225140768699</c:v>
                </c:pt>
                <c:pt idx="1263">
                  <c:v>0.17422225140768699</c:v>
                </c:pt>
                <c:pt idx="1264">
                  <c:v>0.17422225140768699</c:v>
                </c:pt>
                <c:pt idx="1265">
                  <c:v>0.17422225140768699</c:v>
                </c:pt>
                <c:pt idx="1266">
                  <c:v>0.17422225140768699</c:v>
                </c:pt>
                <c:pt idx="1267">
                  <c:v>0.17422225140768699</c:v>
                </c:pt>
                <c:pt idx="1268">
                  <c:v>0.17422225140768699</c:v>
                </c:pt>
                <c:pt idx="1269">
                  <c:v>0.17422225140768699</c:v>
                </c:pt>
                <c:pt idx="1270">
                  <c:v>0.17422225140768699</c:v>
                </c:pt>
                <c:pt idx="1271">
                  <c:v>0.17422225140768699</c:v>
                </c:pt>
                <c:pt idx="1272">
                  <c:v>0.17422225140768699</c:v>
                </c:pt>
                <c:pt idx="1273">
                  <c:v>0.17422225140768699</c:v>
                </c:pt>
                <c:pt idx="1274">
                  <c:v>0.17422225140768699</c:v>
                </c:pt>
                <c:pt idx="1275">
                  <c:v>0.17422225140768699</c:v>
                </c:pt>
                <c:pt idx="1276">
                  <c:v>0.17422225140768699</c:v>
                </c:pt>
                <c:pt idx="1277">
                  <c:v>0.17422225140768699</c:v>
                </c:pt>
                <c:pt idx="1278">
                  <c:v>0.17422225140768699</c:v>
                </c:pt>
                <c:pt idx="1279">
                  <c:v>0.17422225140768699</c:v>
                </c:pt>
                <c:pt idx="1280">
                  <c:v>0.17422225140768699</c:v>
                </c:pt>
                <c:pt idx="1281">
                  <c:v>0.17422225140768699</c:v>
                </c:pt>
                <c:pt idx="1282">
                  <c:v>0.17422225140768699</c:v>
                </c:pt>
                <c:pt idx="1283">
                  <c:v>0.17422225140768699</c:v>
                </c:pt>
                <c:pt idx="1284">
                  <c:v>0.17422225140768699</c:v>
                </c:pt>
                <c:pt idx="1285">
                  <c:v>0.17422225140768699</c:v>
                </c:pt>
                <c:pt idx="1286">
                  <c:v>0.17422225140768699</c:v>
                </c:pt>
                <c:pt idx="1287">
                  <c:v>0.17422225140768699</c:v>
                </c:pt>
                <c:pt idx="1288">
                  <c:v>0.17422225140768699</c:v>
                </c:pt>
                <c:pt idx="1289">
                  <c:v>0.17422225140768699</c:v>
                </c:pt>
                <c:pt idx="1290">
                  <c:v>0.17422225140768699</c:v>
                </c:pt>
                <c:pt idx="1291">
                  <c:v>0.17422225140768699</c:v>
                </c:pt>
                <c:pt idx="1292">
                  <c:v>0.17422225140768699</c:v>
                </c:pt>
                <c:pt idx="1293">
                  <c:v>0.17422225140768699</c:v>
                </c:pt>
                <c:pt idx="1294">
                  <c:v>0.17422225140768699</c:v>
                </c:pt>
                <c:pt idx="1295">
                  <c:v>0.17422225140768699</c:v>
                </c:pt>
                <c:pt idx="1296">
                  <c:v>0.17422225140768699</c:v>
                </c:pt>
                <c:pt idx="1297">
                  <c:v>0.17422225140768699</c:v>
                </c:pt>
                <c:pt idx="1298">
                  <c:v>0.17422225140768699</c:v>
                </c:pt>
                <c:pt idx="1299">
                  <c:v>0.17422225140768699</c:v>
                </c:pt>
                <c:pt idx="1300">
                  <c:v>0.17422225140768699</c:v>
                </c:pt>
                <c:pt idx="1301">
                  <c:v>0.17422225140768699</c:v>
                </c:pt>
                <c:pt idx="1302">
                  <c:v>0.17422225140768699</c:v>
                </c:pt>
                <c:pt idx="1303">
                  <c:v>0.17422225140768699</c:v>
                </c:pt>
                <c:pt idx="1304">
                  <c:v>0.17422225140768699</c:v>
                </c:pt>
                <c:pt idx="1305">
                  <c:v>0.17422225140768699</c:v>
                </c:pt>
                <c:pt idx="1306">
                  <c:v>0.17422225140768699</c:v>
                </c:pt>
                <c:pt idx="1307">
                  <c:v>0.17422225140768699</c:v>
                </c:pt>
                <c:pt idx="1308">
                  <c:v>0.17422225140768699</c:v>
                </c:pt>
                <c:pt idx="1309">
                  <c:v>0.17422225140768699</c:v>
                </c:pt>
                <c:pt idx="1310">
                  <c:v>0.17422225140768699</c:v>
                </c:pt>
                <c:pt idx="1311">
                  <c:v>0.17422225140768699</c:v>
                </c:pt>
                <c:pt idx="1312">
                  <c:v>0.17422225140768699</c:v>
                </c:pt>
                <c:pt idx="1313">
                  <c:v>0.17422225140768699</c:v>
                </c:pt>
                <c:pt idx="1314">
                  <c:v>0.17422225140768699</c:v>
                </c:pt>
                <c:pt idx="1315">
                  <c:v>0.17422225140768699</c:v>
                </c:pt>
                <c:pt idx="1316">
                  <c:v>0.17422225140768699</c:v>
                </c:pt>
                <c:pt idx="1317">
                  <c:v>0.17422225140768699</c:v>
                </c:pt>
                <c:pt idx="1318">
                  <c:v>0.17422225140768699</c:v>
                </c:pt>
                <c:pt idx="1319">
                  <c:v>0.17422225140768699</c:v>
                </c:pt>
                <c:pt idx="1320">
                  <c:v>0.17422225140768699</c:v>
                </c:pt>
                <c:pt idx="1321">
                  <c:v>0.17422225140768699</c:v>
                </c:pt>
                <c:pt idx="1322">
                  <c:v>0.17422225140768699</c:v>
                </c:pt>
                <c:pt idx="1323">
                  <c:v>0.17422225140768699</c:v>
                </c:pt>
                <c:pt idx="1324">
                  <c:v>0.17422225140768699</c:v>
                </c:pt>
                <c:pt idx="1325">
                  <c:v>0.17422225140768699</c:v>
                </c:pt>
                <c:pt idx="1326">
                  <c:v>0.17422225140768699</c:v>
                </c:pt>
                <c:pt idx="1327">
                  <c:v>0.17422225140768699</c:v>
                </c:pt>
                <c:pt idx="1328">
                  <c:v>0.17422225140768699</c:v>
                </c:pt>
                <c:pt idx="1329">
                  <c:v>0.17422225140768699</c:v>
                </c:pt>
                <c:pt idx="1330">
                  <c:v>0.17422225140768699</c:v>
                </c:pt>
                <c:pt idx="1331">
                  <c:v>0.17422225140768699</c:v>
                </c:pt>
                <c:pt idx="1332">
                  <c:v>0.17422225140768699</c:v>
                </c:pt>
                <c:pt idx="1333">
                  <c:v>0.17422225140768699</c:v>
                </c:pt>
                <c:pt idx="1334">
                  <c:v>0.17422225140768699</c:v>
                </c:pt>
                <c:pt idx="1335">
                  <c:v>0.17422225140768699</c:v>
                </c:pt>
                <c:pt idx="1336">
                  <c:v>0.17422225140768699</c:v>
                </c:pt>
                <c:pt idx="1337">
                  <c:v>0.17422225140768699</c:v>
                </c:pt>
                <c:pt idx="1338">
                  <c:v>0.17422225140768699</c:v>
                </c:pt>
                <c:pt idx="1339">
                  <c:v>0.17422225140768699</c:v>
                </c:pt>
                <c:pt idx="1340">
                  <c:v>0.17422225140768699</c:v>
                </c:pt>
                <c:pt idx="1341">
                  <c:v>0.17422225140768699</c:v>
                </c:pt>
                <c:pt idx="1342">
                  <c:v>0.17422225140768699</c:v>
                </c:pt>
                <c:pt idx="1343">
                  <c:v>0.17422225140768699</c:v>
                </c:pt>
                <c:pt idx="1344">
                  <c:v>0.17422225140768699</c:v>
                </c:pt>
                <c:pt idx="1345">
                  <c:v>0.17422225140768699</c:v>
                </c:pt>
                <c:pt idx="1346">
                  <c:v>0.17422225140768699</c:v>
                </c:pt>
                <c:pt idx="1347">
                  <c:v>0.17422225140768699</c:v>
                </c:pt>
                <c:pt idx="1348">
                  <c:v>0.17422225140768699</c:v>
                </c:pt>
                <c:pt idx="1349">
                  <c:v>0.17422225140768699</c:v>
                </c:pt>
                <c:pt idx="1350">
                  <c:v>0.17422225140768699</c:v>
                </c:pt>
                <c:pt idx="1351">
                  <c:v>0.17422225140768699</c:v>
                </c:pt>
                <c:pt idx="1352">
                  <c:v>0.17422225140768699</c:v>
                </c:pt>
                <c:pt idx="1353">
                  <c:v>0.17422225140768699</c:v>
                </c:pt>
                <c:pt idx="1354">
                  <c:v>0.17422225140768699</c:v>
                </c:pt>
                <c:pt idx="1355">
                  <c:v>0.17422225140768699</c:v>
                </c:pt>
                <c:pt idx="1356">
                  <c:v>0.17422225140768699</c:v>
                </c:pt>
                <c:pt idx="1357">
                  <c:v>0.17422225140768699</c:v>
                </c:pt>
                <c:pt idx="1358">
                  <c:v>0.17422225140768699</c:v>
                </c:pt>
                <c:pt idx="1359">
                  <c:v>0.17422225140768699</c:v>
                </c:pt>
                <c:pt idx="1360">
                  <c:v>0.17422225140768699</c:v>
                </c:pt>
                <c:pt idx="1361">
                  <c:v>0.17422225140768699</c:v>
                </c:pt>
                <c:pt idx="1362">
                  <c:v>0.17422225140768699</c:v>
                </c:pt>
                <c:pt idx="1363">
                  <c:v>0.17422225140768699</c:v>
                </c:pt>
                <c:pt idx="1364">
                  <c:v>0.17422225140768699</c:v>
                </c:pt>
                <c:pt idx="1365">
                  <c:v>0.17422225140768699</c:v>
                </c:pt>
                <c:pt idx="1366">
                  <c:v>0.17422225140768699</c:v>
                </c:pt>
                <c:pt idx="1367">
                  <c:v>0.17422225140768699</c:v>
                </c:pt>
                <c:pt idx="1368">
                  <c:v>0.17422225140768699</c:v>
                </c:pt>
                <c:pt idx="1369">
                  <c:v>0.17422225140768699</c:v>
                </c:pt>
                <c:pt idx="1370">
                  <c:v>0.17422225140768699</c:v>
                </c:pt>
                <c:pt idx="1371">
                  <c:v>0.17422225140768699</c:v>
                </c:pt>
                <c:pt idx="1372">
                  <c:v>0.17422225140768699</c:v>
                </c:pt>
                <c:pt idx="1373">
                  <c:v>0.17422225140768699</c:v>
                </c:pt>
                <c:pt idx="1374">
                  <c:v>0.17422225140768699</c:v>
                </c:pt>
                <c:pt idx="1375">
                  <c:v>0.17422225140768699</c:v>
                </c:pt>
                <c:pt idx="1376">
                  <c:v>0.17422225140768699</c:v>
                </c:pt>
                <c:pt idx="1377">
                  <c:v>0.17422225140768699</c:v>
                </c:pt>
                <c:pt idx="1378">
                  <c:v>0.17422225140768699</c:v>
                </c:pt>
                <c:pt idx="1379">
                  <c:v>0.17422225140768699</c:v>
                </c:pt>
                <c:pt idx="1380">
                  <c:v>0.17422225140768699</c:v>
                </c:pt>
                <c:pt idx="1381">
                  <c:v>0.17422225140768699</c:v>
                </c:pt>
                <c:pt idx="1382">
                  <c:v>0.17422225140768699</c:v>
                </c:pt>
                <c:pt idx="1383">
                  <c:v>0.17422225140768699</c:v>
                </c:pt>
                <c:pt idx="1384">
                  <c:v>0.17422225140768699</c:v>
                </c:pt>
                <c:pt idx="1385">
                  <c:v>0.17422225140768699</c:v>
                </c:pt>
                <c:pt idx="1386">
                  <c:v>0.17422225140768699</c:v>
                </c:pt>
                <c:pt idx="1387">
                  <c:v>0.17422225140768699</c:v>
                </c:pt>
                <c:pt idx="1388">
                  <c:v>0.17422225140768699</c:v>
                </c:pt>
                <c:pt idx="1389">
                  <c:v>0.17422225140768699</c:v>
                </c:pt>
                <c:pt idx="1390">
                  <c:v>0.17422225140768699</c:v>
                </c:pt>
                <c:pt idx="1391">
                  <c:v>0.17422225140768699</c:v>
                </c:pt>
                <c:pt idx="1392">
                  <c:v>0.17422225140768699</c:v>
                </c:pt>
                <c:pt idx="1393">
                  <c:v>0.17422225140768699</c:v>
                </c:pt>
                <c:pt idx="1394">
                  <c:v>0.17422225140768699</c:v>
                </c:pt>
                <c:pt idx="1395">
                  <c:v>0.17422225140768699</c:v>
                </c:pt>
                <c:pt idx="1396">
                  <c:v>0.17422225140768699</c:v>
                </c:pt>
                <c:pt idx="1397">
                  <c:v>0.17422225140768699</c:v>
                </c:pt>
                <c:pt idx="1398">
                  <c:v>0.17422225140768699</c:v>
                </c:pt>
                <c:pt idx="1399">
                  <c:v>0.17422225140768699</c:v>
                </c:pt>
                <c:pt idx="1400">
                  <c:v>0.17422225140768699</c:v>
                </c:pt>
                <c:pt idx="1401">
                  <c:v>0.17422225140768699</c:v>
                </c:pt>
                <c:pt idx="1402">
                  <c:v>0.17422225140768699</c:v>
                </c:pt>
                <c:pt idx="1403">
                  <c:v>0.17422225140768699</c:v>
                </c:pt>
                <c:pt idx="1404">
                  <c:v>0.17422225140768699</c:v>
                </c:pt>
                <c:pt idx="1405">
                  <c:v>0.17422225140768699</c:v>
                </c:pt>
                <c:pt idx="1406">
                  <c:v>0.17422225140768699</c:v>
                </c:pt>
                <c:pt idx="1407">
                  <c:v>0.17422225140768699</c:v>
                </c:pt>
                <c:pt idx="1408">
                  <c:v>0.17422225140768699</c:v>
                </c:pt>
                <c:pt idx="1409">
                  <c:v>0.17422225140768699</c:v>
                </c:pt>
                <c:pt idx="1410">
                  <c:v>0.17422225140768699</c:v>
                </c:pt>
                <c:pt idx="1411">
                  <c:v>0.17422225140768699</c:v>
                </c:pt>
                <c:pt idx="1412">
                  <c:v>0.17422225140768699</c:v>
                </c:pt>
                <c:pt idx="1413">
                  <c:v>0.17422225140768699</c:v>
                </c:pt>
                <c:pt idx="1414">
                  <c:v>0.17422225140768699</c:v>
                </c:pt>
                <c:pt idx="1415">
                  <c:v>0.17422225140768699</c:v>
                </c:pt>
                <c:pt idx="1416">
                  <c:v>0.17422225140768699</c:v>
                </c:pt>
                <c:pt idx="1417">
                  <c:v>0.17422225140768699</c:v>
                </c:pt>
                <c:pt idx="1418">
                  <c:v>0.17422225140768699</c:v>
                </c:pt>
                <c:pt idx="1419">
                  <c:v>0.17422225140768699</c:v>
                </c:pt>
                <c:pt idx="1420">
                  <c:v>0.17422225140768699</c:v>
                </c:pt>
                <c:pt idx="1421">
                  <c:v>0.17422225140768699</c:v>
                </c:pt>
                <c:pt idx="1422">
                  <c:v>0.17422225140768699</c:v>
                </c:pt>
                <c:pt idx="1423">
                  <c:v>0.17422225140768699</c:v>
                </c:pt>
                <c:pt idx="1424">
                  <c:v>0.17422225140768699</c:v>
                </c:pt>
                <c:pt idx="1425">
                  <c:v>0.17422225140768699</c:v>
                </c:pt>
                <c:pt idx="1426">
                  <c:v>0.17422225140768699</c:v>
                </c:pt>
                <c:pt idx="1427">
                  <c:v>0.17422225140768699</c:v>
                </c:pt>
                <c:pt idx="1428">
                  <c:v>0.17422225140768699</c:v>
                </c:pt>
                <c:pt idx="1429">
                  <c:v>0.17422225140768699</c:v>
                </c:pt>
                <c:pt idx="1430">
                  <c:v>0.17422225140768699</c:v>
                </c:pt>
                <c:pt idx="1431">
                  <c:v>0.17422225140768699</c:v>
                </c:pt>
                <c:pt idx="1432">
                  <c:v>0.17422225140768699</c:v>
                </c:pt>
                <c:pt idx="1433">
                  <c:v>0.17422225140768699</c:v>
                </c:pt>
                <c:pt idx="1434">
                  <c:v>0.17422225140768699</c:v>
                </c:pt>
                <c:pt idx="1435">
                  <c:v>0.17422225140768699</c:v>
                </c:pt>
                <c:pt idx="1436">
                  <c:v>0.17422225140768699</c:v>
                </c:pt>
                <c:pt idx="1437">
                  <c:v>0.17422225140768699</c:v>
                </c:pt>
                <c:pt idx="1438">
                  <c:v>0.17422225140768699</c:v>
                </c:pt>
                <c:pt idx="1439">
                  <c:v>0.17422225140768699</c:v>
                </c:pt>
                <c:pt idx="1440">
                  <c:v>0.17422225140768699</c:v>
                </c:pt>
                <c:pt idx="1441">
                  <c:v>0.17422225140768699</c:v>
                </c:pt>
                <c:pt idx="1442">
                  <c:v>0.17422225140768699</c:v>
                </c:pt>
                <c:pt idx="1443">
                  <c:v>0.17422225140768699</c:v>
                </c:pt>
                <c:pt idx="1444">
                  <c:v>0.17422225140768699</c:v>
                </c:pt>
                <c:pt idx="1445">
                  <c:v>0.17422225140768699</c:v>
                </c:pt>
                <c:pt idx="1446">
                  <c:v>0.17422225140768699</c:v>
                </c:pt>
                <c:pt idx="1447">
                  <c:v>0.17422225140768699</c:v>
                </c:pt>
                <c:pt idx="1448">
                  <c:v>0.17422225140768699</c:v>
                </c:pt>
                <c:pt idx="1449">
                  <c:v>0.17422225140768699</c:v>
                </c:pt>
                <c:pt idx="1450">
                  <c:v>0.17422225140768699</c:v>
                </c:pt>
                <c:pt idx="1451">
                  <c:v>0.17422225140768699</c:v>
                </c:pt>
                <c:pt idx="1452">
                  <c:v>0.17422225140768699</c:v>
                </c:pt>
                <c:pt idx="1453">
                  <c:v>0.17422225140768699</c:v>
                </c:pt>
                <c:pt idx="1454">
                  <c:v>0.17422225140768699</c:v>
                </c:pt>
                <c:pt idx="1455">
                  <c:v>0.17422225140768699</c:v>
                </c:pt>
                <c:pt idx="1456">
                  <c:v>0.17422225140768699</c:v>
                </c:pt>
                <c:pt idx="1457">
                  <c:v>0.17422225140768699</c:v>
                </c:pt>
                <c:pt idx="1458">
                  <c:v>0.17422225140768699</c:v>
                </c:pt>
                <c:pt idx="1459">
                  <c:v>0.17422225140768699</c:v>
                </c:pt>
                <c:pt idx="1460">
                  <c:v>0.17422225140768699</c:v>
                </c:pt>
                <c:pt idx="1461">
                  <c:v>0.17422225140768699</c:v>
                </c:pt>
                <c:pt idx="1462">
                  <c:v>0.17422225140768699</c:v>
                </c:pt>
                <c:pt idx="1463">
                  <c:v>0.17422225140768699</c:v>
                </c:pt>
                <c:pt idx="1464">
                  <c:v>0.17422225140768699</c:v>
                </c:pt>
                <c:pt idx="1465">
                  <c:v>0.17422225140768699</c:v>
                </c:pt>
                <c:pt idx="1466">
                  <c:v>0.17422225140768699</c:v>
                </c:pt>
                <c:pt idx="1467">
                  <c:v>0.17422225140768699</c:v>
                </c:pt>
                <c:pt idx="1468">
                  <c:v>0.17422225140768699</c:v>
                </c:pt>
                <c:pt idx="1469">
                  <c:v>0.17422225140768699</c:v>
                </c:pt>
                <c:pt idx="1470">
                  <c:v>0.17422225140768699</c:v>
                </c:pt>
                <c:pt idx="1471">
                  <c:v>0.17422225140768699</c:v>
                </c:pt>
                <c:pt idx="1472">
                  <c:v>0.17422225140768699</c:v>
                </c:pt>
                <c:pt idx="1473">
                  <c:v>0.17422225140768699</c:v>
                </c:pt>
                <c:pt idx="1474">
                  <c:v>0.17422225140768699</c:v>
                </c:pt>
                <c:pt idx="1475">
                  <c:v>0.17422225140768699</c:v>
                </c:pt>
                <c:pt idx="1476">
                  <c:v>0.17422225140768699</c:v>
                </c:pt>
                <c:pt idx="1477">
                  <c:v>0.17422225140768699</c:v>
                </c:pt>
                <c:pt idx="1478">
                  <c:v>0.17422225140768699</c:v>
                </c:pt>
                <c:pt idx="1479">
                  <c:v>0.17422225140768699</c:v>
                </c:pt>
                <c:pt idx="1480">
                  <c:v>0.17422225140768699</c:v>
                </c:pt>
                <c:pt idx="1481">
                  <c:v>0.17422225140768699</c:v>
                </c:pt>
                <c:pt idx="1482">
                  <c:v>0.17422225140768699</c:v>
                </c:pt>
                <c:pt idx="1483">
                  <c:v>0.17422225140768699</c:v>
                </c:pt>
                <c:pt idx="1484">
                  <c:v>0.17422225140768699</c:v>
                </c:pt>
                <c:pt idx="1485">
                  <c:v>0.17422225140768699</c:v>
                </c:pt>
                <c:pt idx="1486">
                  <c:v>0.17422225140768699</c:v>
                </c:pt>
                <c:pt idx="1487">
                  <c:v>0.17422225140768699</c:v>
                </c:pt>
                <c:pt idx="1488">
                  <c:v>0.17422225140768699</c:v>
                </c:pt>
                <c:pt idx="1489">
                  <c:v>0.17422225140768699</c:v>
                </c:pt>
                <c:pt idx="1490">
                  <c:v>0.17422225140768699</c:v>
                </c:pt>
                <c:pt idx="1491">
                  <c:v>0.17422225140768699</c:v>
                </c:pt>
                <c:pt idx="1492">
                  <c:v>0.17422225140768699</c:v>
                </c:pt>
                <c:pt idx="1493">
                  <c:v>0.17422225140768699</c:v>
                </c:pt>
                <c:pt idx="1494">
                  <c:v>0.17422225140768699</c:v>
                </c:pt>
                <c:pt idx="1495">
                  <c:v>0.17422225140768699</c:v>
                </c:pt>
                <c:pt idx="1496">
                  <c:v>0.17422225140768699</c:v>
                </c:pt>
                <c:pt idx="1497">
                  <c:v>0.17422225140768699</c:v>
                </c:pt>
                <c:pt idx="1498">
                  <c:v>0.17422225140768699</c:v>
                </c:pt>
                <c:pt idx="1499">
                  <c:v>0.17422225140768699</c:v>
                </c:pt>
                <c:pt idx="1500">
                  <c:v>0.17422225140768699</c:v>
                </c:pt>
                <c:pt idx="1501">
                  <c:v>0.17422225140768699</c:v>
                </c:pt>
                <c:pt idx="1502">
                  <c:v>0.17422225140768699</c:v>
                </c:pt>
                <c:pt idx="1503">
                  <c:v>0.17422225140768699</c:v>
                </c:pt>
                <c:pt idx="1504">
                  <c:v>0.17422225140768699</c:v>
                </c:pt>
                <c:pt idx="1505">
                  <c:v>0.17422225140768699</c:v>
                </c:pt>
                <c:pt idx="1506">
                  <c:v>0.17422225140768699</c:v>
                </c:pt>
                <c:pt idx="1507">
                  <c:v>0.17422225140768699</c:v>
                </c:pt>
                <c:pt idx="1508">
                  <c:v>0.17422225140768699</c:v>
                </c:pt>
                <c:pt idx="1509">
                  <c:v>0.17422225140768699</c:v>
                </c:pt>
                <c:pt idx="1510">
                  <c:v>0.17422225140768699</c:v>
                </c:pt>
                <c:pt idx="1511">
                  <c:v>0.17422225140768699</c:v>
                </c:pt>
                <c:pt idx="1512">
                  <c:v>0.17422225140768699</c:v>
                </c:pt>
                <c:pt idx="1513">
                  <c:v>0.17422225140768699</c:v>
                </c:pt>
                <c:pt idx="1514">
                  <c:v>0.17422225140768699</c:v>
                </c:pt>
                <c:pt idx="1515">
                  <c:v>0.17422225140768699</c:v>
                </c:pt>
                <c:pt idx="1516">
                  <c:v>0.17422225140768699</c:v>
                </c:pt>
                <c:pt idx="1517">
                  <c:v>0.17422225140768699</c:v>
                </c:pt>
                <c:pt idx="1518">
                  <c:v>0.17422225140768699</c:v>
                </c:pt>
                <c:pt idx="1519">
                  <c:v>0.17422225140768699</c:v>
                </c:pt>
                <c:pt idx="1520">
                  <c:v>0.17422225140768699</c:v>
                </c:pt>
                <c:pt idx="1521">
                  <c:v>0.17422225140768699</c:v>
                </c:pt>
                <c:pt idx="1522">
                  <c:v>0.17422225140768699</c:v>
                </c:pt>
                <c:pt idx="1523">
                  <c:v>0.17422225140768699</c:v>
                </c:pt>
                <c:pt idx="1524">
                  <c:v>0.17422225140768699</c:v>
                </c:pt>
                <c:pt idx="1525">
                  <c:v>0.17422225140768699</c:v>
                </c:pt>
                <c:pt idx="1526">
                  <c:v>0.17422225140768699</c:v>
                </c:pt>
                <c:pt idx="1527">
                  <c:v>0.17422225140768699</c:v>
                </c:pt>
                <c:pt idx="1528">
                  <c:v>0.17422225140768699</c:v>
                </c:pt>
                <c:pt idx="1529">
                  <c:v>0.17422225140768699</c:v>
                </c:pt>
                <c:pt idx="1530">
                  <c:v>0.17422225140768699</c:v>
                </c:pt>
                <c:pt idx="1531">
                  <c:v>0.17422225140768699</c:v>
                </c:pt>
                <c:pt idx="1532">
                  <c:v>0.17422225140768699</c:v>
                </c:pt>
                <c:pt idx="1533">
                  <c:v>0.17422225140768699</c:v>
                </c:pt>
                <c:pt idx="1534">
                  <c:v>0.17422225140768699</c:v>
                </c:pt>
                <c:pt idx="1535">
                  <c:v>0.17422225140768699</c:v>
                </c:pt>
                <c:pt idx="1536">
                  <c:v>0.17422225140768699</c:v>
                </c:pt>
                <c:pt idx="1537">
                  <c:v>0.17422225140768699</c:v>
                </c:pt>
                <c:pt idx="1538">
                  <c:v>0.17422225140768699</c:v>
                </c:pt>
                <c:pt idx="1539">
                  <c:v>0.17422225140768699</c:v>
                </c:pt>
                <c:pt idx="1540">
                  <c:v>0.17422225140768699</c:v>
                </c:pt>
                <c:pt idx="1541">
                  <c:v>0.17422225140768699</c:v>
                </c:pt>
                <c:pt idx="1542">
                  <c:v>0.17422225140768699</c:v>
                </c:pt>
                <c:pt idx="1543">
                  <c:v>0.17422225140768699</c:v>
                </c:pt>
                <c:pt idx="1544">
                  <c:v>0.17422225140768699</c:v>
                </c:pt>
                <c:pt idx="1545">
                  <c:v>0.17422225140768699</c:v>
                </c:pt>
                <c:pt idx="1546">
                  <c:v>0.17422225140768699</c:v>
                </c:pt>
                <c:pt idx="1547">
                  <c:v>0.17422225140768699</c:v>
                </c:pt>
                <c:pt idx="1548">
                  <c:v>0.17422225140768699</c:v>
                </c:pt>
                <c:pt idx="1549">
                  <c:v>0.17422225140768699</c:v>
                </c:pt>
                <c:pt idx="1550">
                  <c:v>0.17422225140768699</c:v>
                </c:pt>
                <c:pt idx="1551">
                  <c:v>0.17422225140768699</c:v>
                </c:pt>
                <c:pt idx="1552">
                  <c:v>0.17422225140768699</c:v>
                </c:pt>
                <c:pt idx="1553">
                  <c:v>0.17422225140768699</c:v>
                </c:pt>
                <c:pt idx="1554">
                  <c:v>0.17422225140768699</c:v>
                </c:pt>
                <c:pt idx="1555">
                  <c:v>0.17422225140768699</c:v>
                </c:pt>
                <c:pt idx="1556">
                  <c:v>0.17422225140768699</c:v>
                </c:pt>
                <c:pt idx="1557">
                  <c:v>0.17422225140768699</c:v>
                </c:pt>
                <c:pt idx="1558">
                  <c:v>0.17422225140768699</c:v>
                </c:pt>
                <c:pt idx="1559">
                  <c:v>0.17422225140768699</c:v>
                </c:pt>
                <c:pt idx="1560">
                  <c:v>0.17422225140768699</c:v>
                </c:pt>
                <c:pt idx="1561">
                  <c:v>0.17422225140768699</c:v>
                </c:pt>
                <c:pt idx="1562">
                  <c:v>0.17422225140768699</c:v>
                </c:pt>
                <c:pt idx="1563">
                  <c:v>0.17422225140768699</c:v>
                </c:pt>
                <c:pt idx="1564">
                  <c:v>0.17422225140768699</c:v>
                </c:pt>
                <c:pt idx="1565">
                  <c:v>0.17422225140768699</c:v>
                </c:pt>
                <c:pt idx="1566">
                  <c:v>0.17422225140768699</c:v>
                </c:pt>
                <c:pt idx="1567">
                  <c:v>0.17422225140768699</c:v>
                </c:pt>
                <c:pt idx="1568">
                  <c:v>0.17422225140768699</c:v>
                </c:pt>
                <c:pt idx="1569">
                  <c:v>0.17422225140768699</c:v>
                </c:pt>
                <c:pt idx="1570">
                  <c:v>0.17422225140768699</c:v>
                </c:pt>
                <c:pt idx="1571">
                  <c:v>0.17422225140768699</c:v>
                </c:pt>
                <c:pt idx="1572">
                  <c:v>0.17422225140768699</c:v>
                </c:pt>
                <c:pt idx="1573">
                  <c:v>0.17422225140768699</c:v>
                </c:pt>
                <c:pt idx="1574">
                  <c:v>0.17422225140768699</c:v>
                </c:pt>
                <c:pt idx="1575">
                  <c:v>0.17422225140768699</c:v>
                </c:pt>
                <c:pt idx="1576">
                  <c:v>0.17422225140768699</c:v>
                </c:pt>
                <c:pt idx="1577">
                  <c:v>0.17422225140768699</c:v>
                </c:pt>
                <c:pt idx="1578">
                  <c:v>0.17422225140768699</c:v>
                </c:pt>
                <c:pt idx="1579">
                  <c:v>0.17422225140768699</c:v>
                </c:pt>
                <c:pt idx="1580">
                  <c:v>0.17422225140768699</c:v>
                </c:pt>
                <c:pt idx="1581">
                  <c:v>0.17422225140768699</c:v>
                </c:pt>
                <c:pt idx="1582">
                  <c:v>0.17422225140768699</c:v>
                </c:pt>
                <c:pt idx="1583">
                  <c:v>0.17422225140768699</c:v>
                </c:pt>
                <c:pt idx="1584">
                  <c:v>0.17422225140768699</c:v>
                </c:pt>
                <c:pt idx="1585">
                  <c:v>0.17422225140768699</c:v>
                </c:pt>
                <c:pt idx="1586">
                  <c:v>0.17422225140768699</c:v>
                </c:pt>
                <c:pt idx="1587">
                  <c:v>0.17422225140768699</c:v>
                </c:pt>
                <c:pt idx="1588">
                  <c:v>0.17422225140768699</c:v>
                </c:pt>
                <c:pt idx="1589">
                  <c:v>0.17422225140768699</c:v>
                </c:pt>
                <c:pt idx="1590">
                  <c:v>0.17422225140768699</c:v>
                </c:pt>
                <c:pt idx="1591">
                  <c:v>0.17422225140768699</c:v>
                </c:pt>
                <c:pt idx="1592">
                  <c:v>0.17422225140768699</c:v>
                </c:pt>
                <c:pt idx="1593">
                  <c:v>0.17422225140768699</c:v>
                </c:pt>
                <c:pt idx="1594">
                  <c:v>0.17422225140768699</c:v>
                </c:pt>
                <c:pt idx="1595">
                  <c:v>0.17422225140768699</c:v>
                </c:pt>
                <c:pt idx="1596">
                  <c:v>0.17422225140768699</c:v>
                </c:pt>
                <c:pt idx="1597">
                  <c:v>0.17422225140768699</c:v>
                </c:pt>
                <c:pt idx="1598">
                  <c:v>0.17422225140768699</c:v>
                </c:pt>
                <c:pt idx="1599">
                  <c:v>0.17422225140768699</c:v>
                </c:pt>
                <c:pt idx="1600">
                  <c:v>0.17422225140768699</c:v>
                </c:pt>
                <c:pt idx="1601">
                  <c:v>0.17422225140768699</c:v>
                </c:pt>
                <c:pt idx="1602">
                  <c:v>0.17422225140768699</c:v>
                </c:pt>
                <c:pt idx="1603">
                  <c:v>0.17422225140768699</c:v>
                </c:pt>
                <c:pt idx="1604">
                  <c:v>0.17422225140768699</c:v>
                </c:pt>
                <c:pt idx="1605">
                  <c:v>0.17422225140768699</c:v>
                </c:pt>
                <c:pt idx="1606">
                  <c:v>0.17422225140768699</c:v>
                </c:pt>
                <c:pt idx="1607">
                  <c:v>0.17422225140768699</c:v>
                </c:pt>
                <c:pt idx="1608">
                  <c:v>0.17422225140768699</c:v>
                </c:pt>
                <c:pt idx="1609">
                  <c:v>0.17422225140768699</c:v>
                </c:pt>
                <c:pt idx="1610">
                  <c:v>0.17422225140768699</c:v>
                </c:pt>
                <c:pt idx="1611">
                  <c:v>0.17422225140768699</c:v>
                </c:pt>
                <c:pt idx="1612">
                  <c:v>0.17422225140768699</c:v>
                </c:pt>
                <c:pt idx="1613">
                  <c:v>0.17422225140768699</c:v>
                </c:pt>
                <c:pt idx="1614">
                  <c:v>0.17422225140768699</c:v>
                </c:pt>
                <c:pt idx="1615">
                  <c:v>0.17422225140768699</c:v>
                </c:pt>
                <c:pt idx="1616">
                  <c:v>0.17422225140768699</c:v>
                </c:pt>
                <c:pt idx="1617">
                  <c:v>0.17422225140768699</c:v>
                </c:pt>
                <c:pt idx="1618">
                  <c:v>0.17422225140768699</c:v>
                </c:pt>
                <c:pt idx="1619">
                  <c:v>0.17422225140768699</c:v>
                </c:pt>
                <c:pt idx="1620">
                  <c:v>0.17422225140768699</c:v>
                </c:pt>
                <c:pt idx="1621">
                  <c:v>0.17422225140768699</c:v>
                </c:pt>
                <c:pt idx="1622">
                  <c:v>0.17422225140768699</c:v>
                </c:pt>
                <c:pt idx="1623">
                  <c:v>0.17422225140768699</c:v>
                </c:pt>
                <c:pt idx="1624">
                  <c:v>0.17422225140768699</c:v>
                </c:pt>
                <c:pt idx="1625">
                  <c:v>0.17422225140768699</c:v>
                </c:pt>
                <c:pt idx="1626">
                  <c:v>0.17422225140768699</c:v>
                </c:pt>
                <c:pt idx="1627">
                  <c:v>0.17422225140768699</c:v>
                </c:pt>
                <c:pt idx="1628">
                  <c:v>0.17422225140768699</c:v>
                </c:pt>
                <c:pt idx="1629">
                  <c:v>0.17422225140768699</c:v>
                </c:pt>
                <c:pt idx="1630">
                  <c:v>0.17422225140768699</c:v>
                </c:pt>
                <c:pt idx="1631">
                  <c:v>0.17422225140768699</c:v>
                </c:pt>
                <c:pt idx="1632">
                  <c:v>0.17422225140768699</c:v>
                </c:pt>
                <c:pt idx="1633">
                  <c:v>0.17422225140768699</c:v>
                </c:pt>
                <c:pt idx="1634">
                  <c:v>0.17422225140768699</c:v>
                </c:pt>
                <c:pt idx="1635">
                  <c:v>0.17422225140768699</c:v>
                </c:pt>
                <c:pt idx="1636">
                  <c:v>0.17422225140768699</c:v>
                </c:pt>
                <c:pt idx="1637">
                  <c:v>0.17422225140768699</c:v>
                </c:pt>
                <c:pt idx="1638">
                  <c:v>0.17422225140768699</c:v>
                </c:pt>
                <c:pt idx="1639">
                  <c:v>0.17422225140768699</c:v>
                </c:pt>
                <c:pt idx="1640">
                  <c:v>0.17422225140768699</c:v>
                </c:pt>
                <c:pt idx="1641">
                  <c:v>0.17422225140768699</c:v>
                </c:pt>
                <c:pt idx="1642">
                  <c:v>0.17422225140768699</c:v>
                </c:pt>
                <c:pt idx="1643">
                  <c:v>0.17422225140768699</c:v>
                </c:pt>
                <c:pt idx="1644">
                  <c:v>0.17422225140768699</c:v>
                </c:pt>
                <c:pt idx="1645">
                  <c:v>0.17422225140768699</c:v>
                </c:pt>
                <c:pt idx="1646">
                  <c:v>0.17422225140768699</c:v>
                </c:pt>
                <c:pt idx="1647">
                  <c:v>0.17422225140768699</c:v>
                </c:pt>
                <c:pt idx="1648">
                  <c:v>0.17422225140768699</c:v>
                </c:pt>
                <c:pt idx="1649">
                  <c:v>0.17422225140768699</c:v>
                </c:pt>
                <c:pt idx="1650">
                  <c:v>0.17422225140768699</c:v>
                </c:pt>
                <c:pt idx="1651">
                  <c:v>0.17422225140768699</c:v>
                </c:pt>
                <c:pt idx="1652">
                  <c:v>0.17422225140768699</c:v>
                </c:pt>
                <c:pt idx="1653">
                  <c:v>0.17422225140768699</c:v>
                </c:pt>
                <c:pt idx="1654">
                  <c:v>0.17422225140768699</c:v>
                </c:pt>
                <c:pt idx="1655">
                  <c:v>0.17422225140768699</c:v>
                </c:pt>
                <c:pt idx="1656">
                  <c:v>0.17422225140768699</c:v>
                </c:pt>
                <c:pt idx="1657">
                  <c:v>0.17422225140768699</c:v>
                </c:pt>
                <c:pt idx="1658">
                  <c:v>0.17422225140768699</c:v>
                </c:pt>
                <c:pt idx="1659">
                  <c:v>0.17422225140768699</c:v>
                </c:pt>
                <c:pt idx="1660">
                  <c:v>0.17422225140768699</c:v>
                </c:pt>
                <c:pt idx="1661">
                  <c:v>0.17422225140768699</c:v>
                </c:pt>
                <c:pt idx="1662">
                  <c:v>0.17422225140768699</c:v>
                </c:pt>
                <c:pt idx="1663">
                  <c:v>0.17422225140768699</c:v>
                </c:pt>
                <c:pt idx="1664">
                  <c:v>0.17422225140768699</c:v>
                </c:pt>
                <c:pt idx="1665">
                  <c:v>0.17422225140768699</c:v>
                </c:pt>
                <c:pt idx="1666">
                  <c:v>0.17422225140768699</c:v>
                </c:pt>
                <c:pt idx="1667">
                  <c:v>0.17422225140768699</c:v>
                </c:pt>
                <c:pt idx="1668">
                  <c:v>0.17422225140768699</c:v>
                </c:pt>
                <c:pt idx="1669">
                  <c:v>0.17422225140768699</c:v>
                </c:pt>
                <c:pt idx="1670">
                  <c:v>0.17422225140768699</c:v>
                </c:pt>
                <c:pt idx="1671">
                  <c:v>0.17422225140768699</c:v>
                </c:pt>
                <c:pt idx="1672">
                  <c:v>0.17422225140768699</c:v>
                </c:pt>
                <c:pt idx="1673">
                  <c:v>0.17422225140768699</c:v>
                </c:pt>
                <c:pt idx="1674">
                  <c:v>0.17422225140768699</c:v>
                </c:pt>
                <c:pt idx="1675">
                  <c:v>0.17422225140768699</c:v>
                </c:pt>
                <c:pt idx="1676">
                  <c:v>0.17422225140768699</c:v>
                </c:pt>
                <c:pt idx="1677">
                  <c:v>0.17422225140768699</c:v>
                </c:pt>
                <c:pt idx="1678">
                  <c:v>0.17422225140768699</c:v>
                </c:pt>
                <c:pt idx="1679">
                  <c:v>0.17422225140768699</c:v>
                </c:pt>
                <c:pt idx="1680">
                  <c:v>0.17422225140768699</c:v>
                </c:pt>
                <c:pt idx="1681">
                  <c:v>0.17422225140768699</c:v>
                </c:pt>
                <c:pt idx="1682">
                  <c:v>0.17422225140768699</c:v>
                </c:pt>
                <c:pt idx="1683">
                  <c:v>0.17422225140768699</c:v>
                </c:pt>
                <c:pt idx="1684">
                  <c:v>0.17422225140768699</c:v>
                </c:pt>
                <c:pt idx="1685">
                  <c:v>0.17422225140768699</c:v>
                </c:pt>
                <c:pt idx="1686">
                  <c:v>0.17422225140768699</c:v>
                </c:pt>
                <c:pt idx="1687">
                  <c:v>0.17422225140768699</c:v>
                </c:pt>
                <c:pt idx="1688">
                  <c:v>0.17422225140768699</c:v>
                </c:pt>
                <c:pt idx="1689">
                  <c:v>0.17422225140768699</c:v>
                </c:pt>
                <c:pt idx="1690">
                  <c:v>0.17422225140768699</c:v>
                </c:pt>
                <c:pt idx="1691">
                  <c:v>0.17422225140768699</c:v>
                </c:pt>
                <c:pt idx="1692">
                  <c:v>0.17422225140768699</c:v>
                </c:pt>
                <c:pt idx="1693">
                  <c:v>0.17422225140768699</c:v>
                </c:pt>
                <c:pt idx="1694">
                  <c:v>0.17422225140768699</c:v>
                </c:pt>
                <c:pt idx="1695">
                  <c:v>0.17422225140768699</c:v>
                </c:pt>
                <c:pt idx="1696">
                  <c:v>0.17422225140768699</c:v>
                </c:pt>
                <c:pt idx="1697">
                  <c:v>0.17422225140768699</c:v>
                </c:pt>
                <c:pt idx="1698">
                  <c:v>0.17422225140768699</c:v>
                </c:pt>
                <c:pt idx="1699">
                  <c:v>0.17422225140768699</c:v>
                </c:pt>
                <c:pt idx="1700">
                  <c:v>0.17422225140768699</c:v>
                </c:pt>
                <c:pt idx="1701">
                  <c:v>0.17422225140768699</c:v>
                </c:pt>
                <c:pt idx="1702">
                  <c:v>0.17422225140768699</c:v>
                </c:pt>
                <c:pt idx="1703">
                  <c:v>0.17422225140768699</c:v>
                </c:pt>
                <c:pt idx="1704">
                  <c:v>0.17422225140768699</c:v>
                </c:pt>
                <c:pt idx="1705">
                  <c:v>0.17422225140768699</c:v>
                </c:pt>
                <c:pt idx="1706">
                  <c:v>0.17422225140768699</c:v>
                </c:pt>
                <c:pt idx="1707">
                  <c:v>0.17422225140768699</c:v>
                </c:pt>
                <c:pt idx="1708">
                  <c:v>0.17422225140768699</c:v>
                </c:pt>
                <c:pt idx="1709">
                  <c:v>0.17422225140768699</c:v>
                </c:pt>
                <c:pt idx="1710">
                  <c:v>0.17422225140768699</c:v>
                </c:pt>
                <c:pt idx="1711">
                  <c:v>0.17422225140768699</c:v>
                </c:pt>
                <c:pt idx="1712">
                  <c:v>0.17422225140768699</c:v>
                </c:pt>
                <c:pt idx="1713">
                  <c:v>0.17422225140768699</c:v>
                </c:pt>
                <c:pt idx="1714">
                  <c:v>0.17422225140768699</c:v>
                </c:pt>
                <c:pt idx="1715">
                  <c:v>0.17422225140768699</c:v>
                </c:pt>
                <c:pt idx="1716">
                  <c:v>0.17422225140768699</c:v>
                </c:pt>
                <c:pt idx="1717">
                  <c:v>0.17422225140768699</c:v>
                </c:pt>
                <c:pt idx="1718">
                  <c:v>0.17422225140768699</c:v>
                </c:pt>
                <c:pt idx="1719">
                  <c:v>0.17422225140768699</c:v>
                </c:pt>
                <c:pt idx="1720">
                  <c:v>0.17422225140768699</c:v>
                </c:pt>
                <c:pt idx="1721">
                  <c:v>0.17422225140768699</c:v>
                </c:pt>
                <c:pt idx="1722">
                  <c:v>0.17422225140768699</c:v>
                </c:pt>
                <c:pt idx="1723">
                  <c:v>0.17422225140768699</c:v>
                </c:pt>
                <c:pt idx="1724">
                  <c:v>0.17422225140768699</c:v>
                </c:pt>
                <c:pt idx="1725">
                  <c:v>0.17422225140768699</c:v>
                </c:pt>
                <c:pt idx="1726">
                  <c:v>0.17422225140768699</c:v>
                </c:pt>
                <c:pt idx="1727">
                  <c:v>0.17422225140768699</c:v>
                </c:pt>
                <c:pt idx="1728">
                  <c:v>0.17422225140768699</c:v>
                </c:pt>
                <c:pt idx="1729">
                  <c:v>0.17422225140768699</c:v>
                </c:pt>
                <c:pt idx="1730">
                  <c:v>0.17422225140768699</c:v>
                </c:pt>
                <c:pt idx="1731">
                  <c:v>0.17422225140768699</c:v>
                </c:pt>
                <c:pt idx="1732">
                  <c:v>0.17422225140768699</c:v>
                </c:pt>
                <c:pt idx="1733">
                  <c:v>0.17422225140768699</c:v>
                </c:pt>
                <c:pt idx="1734">
                  <c:v>0.17422225140768699</c:v>
                </c:pt>
                <c:pt idx="1735">
                  <c:v>0.17422225140768699</c:v>
                </c:pt>
                <c:pt idx="1736">
                  <c:v>0.17422225140768699</c:v>
                </c:pt>
                <c:pt idx="1737">
                  <c:v>0.17422225140768699</c:v>
                </c:pt>
                <c:pt idx="1738">
                  <c:v>0.17422225140768699</c:v>
                </c:pt>
                <c:pt idx="1739">
                  <c:v>0.17422225140768699</c:v>
                </c:pt>
                <c:pt idx="1740">
                  <c:v>0.17422225140768699</c:v>
                </c:pt>
                <c:pt idx="1741">
                  <c:v>0.17422225140768699</c:v>
                </c:pt>
                <c:pt idx="1742">
                  <c:v>0.17422225140768699</c:v>
                </c:pt>
                <c:pt idx="1743">
                  <c:v>0.17422225140768699</c:v>
                </c:pt>
                <c:pt idx="1744">
                  <c:v>0.17422225140768699</c:v>
                </c:pt>
                <c:pt idx="1745">
                  <c:v>0.17422225140768699</c:v>
                </c:pt>
                <c:pt idx="1746">
                  <c:v>0.17422225140768699</c:v>
                </c:pt>
                <c:pt idx="1747">
                  <c:v>0.17422225140768699</c:v>
                </c:pt>
                <c:pt idx="1748">
                  <c:v>0.17422225140768699</c:v>
                </c:pt>
                <c:pt idx="1749">
                  <c:v>0.17422225140768699</c:v>
                </c:pt>
                <c:pt idx="1750">
                  <c:v>0.17422225140768699</c:v>
                </c:pt>
                <c:pt idx="1751">
                  <c:v>0.17422225140768699</c:v>
                </c:pt>
                <c:pt idx="1752">
                  <c:v>0.17422225140768699</c:v>
                </c:pt>
                <c:pt idx="1753">
                  <c:v>0.17422225140768699</c:v>
                </c:pt>
                <c:pt idx="1754">
                  <c:v>0.17422225140768699</c:v>
                </c:pt>
                <c:pt idx="1755">
                  <c:v>0.17422225140768699</c:v>
                </c:pt>
                <c:pt idx="1756">
                  <c:v>0.17422225140768699</c:v>
                </c:pt>
                <c:pt idx="1757">
                  <c:v>0.17422225140768699</c:v>
                </c:pt>
                <c:pt idx="1758">
                  <c:v>0.17422225140768699</c:v>
                </c:pt>
                <c:pt idx="1759">
                  <c:v>0.17422225140768699</c:v>
                </c:pt>
                <c:pt idx="1760">
                  <c:v>0.17422225140768699</c:v>
                </c:pt>
                <c:pt idx="1761">
                  <c:v>0.17422225140768699</c:v>
                </c:pt>
                <c:pt idx="1762">
                  <c:v>0.17422225140768699</c:v>
                </c:pt>
                <c:pt idx="1763">
                  <c:v>0.17422225140768699</c:v>
                </c:pt>
                <c:pt idx="1764">
                  <c:v>0.17422225140768699</c:v>
                </c:pt>
                <c:pt idx="1765">
                  <c:v>0.17422225140768699</c:v>
                </c:pt>
                <c:pt idx="1766">
                  <c:v>0.17422225140768699</c:v>
                </c:pt>
                <c:pt idx="1767">
                  <c:v>0.17422225140768699</c:v>
                </c:pt>
                <c:pt idx="1768">
                  <c:v>0.17422225140768699</c:v>
                </c:pt>
                <c:pt idx="1769">
                  <c:v>0.17422225140768699</c:v>
                </c:pt>
                <c:pt idx="1770">
                  <c:v>0.17422225140768699</c:v>
                </c:pt>
                <c:pt idx="1771">
                  <c:v>0.17422225140768699</c:v>
                </c:pt>
                <c:pt idx="1772">
                  <c:v>0.17422225140768699</c:v>
                </c:pt>
                <c:pt idx="1773">
                  <c:v>0.17422225140768699</c:v>
                </c:pt>
                <c:pt idx="1774">
                  <c:v>0.17422225140768699</c:v>
                </c:pt>
                <c:pt idx="1775">
                  <c:v>0.17422225140768699</c:v>
                </c:pt>
                <c:pt idx="1776">
                  <c:v>0.17422225140768699</c:v>
                </c:pt>
                <c:pt idx="1777">
                  <c:v>0.17422225140768699</c:v>
                </c:pt>
                <c:pt idx="1778">
                  <c:v>0.17422225140768699</c:v>
                </c:pt>
                <c:pt idx="1779">
                  <c:v>0.17422225140768699</c:v>
                </c:pt>
                <c:pt idx="1780">
                  <c:v>0.17422225140768699</c:v>
                </c:pt>
                <c:pt idx="1781">
                  <c:v>0.17422225140768699</c:v>
                </c:pt>
                <c:pt idx="1782">
                  <c:v>0.17422225140768699</c:v>
                </c:pt>
                <c:pt idx="1783">
                  <c:v>0.17422225140768699</c:v>
                </c:pt>
                <c:pt idx="1784">
                  <c:v>0.17422225140768699</c:v>
                </c:pt>
                <c:pt idx="1785">
                  <c:v>0.17422225140768699</c:v>
                </c:pt>
                <c:pt idx="1786">
                  <c:v>0.17422225140768699</c:v>
                </c:pt>
                <c:pt idx="1787">
                  <c:v>0.17422225140768699</c:v>
                </c:pt>
                <c:pt idx="1788">
                  <c:v>0.17422225140768699</c:v>
                </c:pt>
                <c:pt idx="1789">
                  <c:v>0.17422225140768699</c:v>
                </c:pt>
                <c:pt idx="1790">
                  <c:v>0.17422225140768699</c:v>
                </c:pt>
                <c:pt idx="1791">
                  <c:v>0.17422225140768699</c:v>
                </c:pt>
                <c:pt idx="1792">
                  <c:v>0.17422225140768699</c:v>
                </c:pt>
                <c:pt idx="1793">
                  <c:v>0.17422225140768699</c:v>
                </c:pt>
                <c:pt idx="1794">
                  <c:v>0.17422225140768699</c:v>
                </c:pt>
                <c:pt idx="1795">
                  <c:v>0.17422225140768699</c:v>
                </c:pt>
                <c:pt idx="1796">
                  <c:v>0.17422225140768699</c:v>
                </c:pt>
                <c:pt idx="1797">
                  <c:v>0.17422225140768699</c:v>
                </c:pt>
                <c:pt idx="1798">
                  <c:v>0.17422225140768699</c:v>
                </c:pt>
                <c:pt idx="1799">
                  <c:v>0.17422225140768699</c:v>
                </c:pt>
                <c:pt idx="1800">
                  <c:v>0.17422225140768699</c:v>
                </c:pt>
                <c:pt idx="1801">
                  <c:v>0.17422225140768699</c:v>
                </c:pt>
                <c:pt idx="1802">
                  <c:v>0.17422225140768699</c:v>
                </c:pt>
                <c:pt idx="1803">
                  <c:v>0.17422225140768699</c:v>
                </c:pt>
                <c:pt idx="1804">
                  <c:v>0.17422225140768699</c:v>
                </c:pt>
                <c:pt idx="1805">
                  <c:v>0.17422225140768699</c:v>
                </c:pt>
                <c:pt idx="1806">
                  <c:v>0.17422225140768699</c:v>
                </c:pt>
                <c:pt idx="1807">
                  <c:v>0.17422225140768699</c:v>
                </c:pt>
                <c:pt idx="1808">
                  <c:v>0.17422225140768699</c:v>
                </c:pt>
                <c:pt idx="1809">
                  <c:v>0.17422225140768699</c:v>
                </c:pt>
                <c:pt idx="1810">
                  <c:v>0.17422225140768699</c:v>
                </c:pt>
                <c:pt idx="1811">
                  <c:v>0.17422225140768699</c:v>
                </c:pt>
                <c:pt idx="1812">
                  <c:v>0.17422225140768699</c:v>
                </c:pt>
                <c:pt idx="1813">
                  <c:v>0.17422225140768699</c:v>
                </c:pt>
                <c:pt idx="1814">
                  <c:v>0.17422225140768699</c:v>
                </c:pt>
                <c:pt idx="1815">
                  <c:v>0.17422225140768699</c:v>
                </c:pt>
                <c:pt idx="1816">
                  <c:v>0.17422225140768699</c:v>
                </c:pt>
                <c:pt idx="1817">
                  <c:v>0.17422225140768699</c:v>
                </c:pt>
                <c:pt idx="1818">
                  <c:v>0.17422225140768699</c:v>
                </c:pt>
                <c:pt idx="1819">
                  <c:v>0.17422225140768699</c:v>
                </c:pt>
                <c:pt idx="1820">
                  <c:v>0.17422225140768699</c:v>
                </c:pt>
                <c:pt idx="1821">
                  <c:v>0.17422225140768699</c:v>
                </c:pt>
                <c:pt idx="1822">
                  <c:v>0.17422225140768699</c:v>
                </c:pt>
                <c:pt idx="1823">
                  <c:v>0.17422225140768699</c:v>
                </c:pt>
                <c:pt idx="1824">
                  <c:v>0.17422225140768699</c:v>
                </c:pt>
                <c:pt idx="1825">
                  <c:v>0.17422225140768699</c:v>
                </c:pt>
                <c:pt idx="1826">
                  <c:v>0.17422225140768699</c:v>
                </c:pt>
                <c:pt idx="1827">
                  <c:v>0.17422225140768699</c:v>
                </c:pt>
                <c:pt idx="1828">
                  <c:v>0.17422225140768699</c:v>
                </c:pt>
                <c:pt idx="1829">
                  <c:v>0.17422225140768699</c:v>
                </c:pt>
                <c:pt idx="1830">
                  <c:v>0.17422225140768699</c:v>
                </c:pt>
                <c:pt idx="1831">
                  <c:v>0.17422225140768699</c:v>
                </c:pt>
                <c:pt idx="1832">
                  <c:v>0.17422225140768699</c:v>
                </c:pt>
                <c:pt idx="1833">
                  <c:v>0.17422225140768699</c:v>
                </c:pt>
                <c:pt idx="1834">
                  <c:v>0.17422225140768699</c:v>
                </c:pt>
                <c:pt idx="1835">
                  <c:v>0.17422225140768699</c:v>
                </c:pt>
                <c:pt idx="1836">
                  <c:v>0.17422225140768699</c:v>
                </c:pt>
                <c:pt idx="1837">
                  <c:v>0.17422225140768699</c:v>
                </c:pt>
                <c:pt idx="1838">
                  <c:v>0.17422225140768699</c:v>
                </c:pt>
                <c:pt idx="1839">
                  <c:v>0.17422225140768699</c:v>
                </c:pt>
                <c:pt idx="1840">
                  <c:v>0.17422225140768699</c:v>
                </c:pt>
                <c:pt idx="1841">
                  <c:v>0.17422225140768699</c:v>
                </c:pt>
                <c:pt idx="1842">
                  <c:v>0.17422225140768699</c:v>
                </c:pt>
                <c:pt idx="1843">
                  <c:v>0.17422225140768699</c:v>
                </c:pt>
                <c:pt idx="1844">
                  <c:v>0.17422225140768699</c:v>
                </c:pt>
                <c:pt idx="1845">
                  <c:v>0.17422225140768699</c:v>
                </c:pt>
                <c:pt idx="1846">
                  <c:v>0.17422225140768699</c:v>
                </c:pt>
                <c:pt idx="1847">
                  <c:v>0.17422225140768699</c:v>
                </c:pt>
                <c:pt idx="1848">
                  <c:v>0.17422225140768699</c:v>
                </c:pt>
                <c:pt idx="1849">
                  <c:v>0.17422225140768699</c:v>
                </c:pt>
                <c:pt idx="1850">
                  <c:v>0.17422225140768699</c:v>
                </c:pt>
                <c:pt idx="1851">
                  <c:v>0.17422225140768699</c:v>
                </c:pt>
                <c:pt idx="1852">
                  <c:v>0.17422225140768699</c:v>
                </c:pt>
                <c:pt idx="1853">
                  <c:v>0.17422225140768699</c:v>
                </c:pt>
                <c:pt idx="1854">
                  <c:v>0.17422225140768699</c:v>
                </c:pt>
                <c:pt idx="1855">
                  <c:v>0.17422225140768699</c:v>
                </c:pt>
                <c:pt idx="1856">
                  <c:v>0.17422225140768699</c:v>
                </c:pt>
                <c:pt idx="1857">
                  <c:v>0.17422225140768699</c:v>
                </c:pt>
                <c:pt idx="1858">
                  <c:v>0.17422225140768699</c:v>
                </c:pt>
                <c:pt idx="1859">
                  <c:v>0.17422225140768699</c:v>
                </c:pt>
                <c:pt idx="1860">
                  <c:v>0.17422225140768699</c:v>
                </c:pt>
                <c:pt idx="1861">
                  <c:v>0.17422225140768699</c:v>
                </c:pt>
                <c:pt idx="1862">
                  <c:v>0.17422225140768699</c:v>
                </c:pt>
                <c:pt idx="1863">
                  <c:v>0.17422225140768699</c:v>
                </c:pt>
                <c:pt idx="1864">
                  <c:v>0.17422225140768699</c:v>
                </c:pt>
                <c:pt idx="1865">
                  <c:v>0.17422225140768699</c:v>
                </c:pt>
                <c:pt idx="1866">
                  <c:v>0.17422225140768699</c:v>
                </c:pt>
                <c:pt idx="1867">
                  <c:v>0.17422225140768699</c:v>
                </c:pt>
                <c:pt idx="1868">
                  <c:v>0.17422225140768699</c:v>
                </c:pt>
                <c:pt idx="1869">
                  <c:v>0.17422225140768699</c:v>
                </c:pt>
                <c:pt idx="1870">
                  <c:v>0.17422225140768699</c:v>
                </c:pt>
                <c:pt idx="1871">
                  <c:v>0.17422225140768699</c:v>
                </c:pt>
                <c:pt idx="1872">
                  <c:v>0.17422225140768699</c:v>
                </c:pt>
                <c:pt idx="1873">
                  <c:v>0.17422225140768699</c:v>
                </c:pt>
                <c:pt idx="1874">
                  <c:v>0.17422225140768699</c:v>
                </c:pt>
                <c:pt idx="1875">
                  <c:v>0.17422225140768699</c:v>
                </c:pt>
                <c:pt idx="1876">
                  <c:v>0.17422225140768699</c:v>
                </c:pt>
                <c:pt idx="1877">
                  <c:v>0.17422225140768699</c:v>
                </c:pt>
                <c:pt idx="1878">
                  <c:v>0.17422225140768699</c:v>
                </c:pt>
                <c:pt idx="1879">
                  <c:v>0.17422225140768699</c:v>
                </c:pt>
                <c:pt idx="1880">
                  <c:v>0.17422225140768699</c:v>
                </c:pt>
                <c:pt idx="1881">
                  <c:v>0.17422225140768699</c:v>
                </c:pt>
                <c:pt idx="1882">
                  <c:v>0.17422225140768699</c:v>
                </c:pt>
                <c:pt idx="1883">
                  <c:v>0.17422225140768699</c:v>
                </c:pt>
                <c:pt idx="1884">
                  <c:v>0.17422225140768699</c:v>
                </c:pt>
                <c:pt idx="1885">
                  <c:v>0.17422225140768699</c:v>
                </c:pt>
                <c:pt idx="1886">
                  <c:v>0.17422225140768699</c:v>
                </c:pt>
                <c:pt idx="1887">
                  <c:v>0.17422225140768699</c:v>
                </c:pt>
                <c:pt idx="1888">
                  <c:v>0.17422225140768699</c:v>
                </c:pt>
                <c:pt idx="1889">
                  <c:v>0.17422225140768699</c:v>
                </c:pt>
                <c:pt idx="1890">
                  <c:v>0.17422225140768699</c:v>
                </c:pt>
                <c:pt idx="1891">
                  <c:v>0.17422225140768699</c:v>
                </c:pt>
                <c:pt idx="1892">
                  <c:v>0.17422225140768699</c:v>
                </c:pt>
                <c:pt idx="1893">
                  <c:v>0.17422225140768699</c:v>
                </c:pt>
                <c:pt idx="1894">
                  <c:v>0.17422225140768699</c:v>
                </c:pt>
                <c:pt idx="1895">
                  <c:v>0.17422225140768699</c:v>
                </c:pt>
                <c:pt idx="1896">
                  <c:v>0.17422225140768699</c:v>
                </c:pt>
                <c:pt idx="1897">
                  <c:v>0.17422225140768699</c:v>
                </c:pt>
                <c:pt idx="1898">
                  <c:v>0.17422225140768699</c:v>
                </c:pt>
                <c:pt idx="1899">
                  <c:v>0.17422225140768699</c:v>
                </c:pt>
                <c:pt idx="1900">
                  <c:v>0.17422225140768699</c:v>
                </c:pt>
                <c:pt idx="1901">
                  <c:v>0.17422225140768699</c:v>
                </c:pt>
                <c:pt idx="1902">
                  <c:v>0.17422225140768699</c:v>
                </c:pt>
                <c:pt idx="1903">
                  <c:v>0.17422225140768699</c:v>
                </c:pt>
                <c:pt idx="1904">
                  <c:v>0.17422225140768699</c:v>
                </c:pt>
                <c:pt idx="1905">
                  <c:v>0.17422225140768699</c:v>
                </c:pt>
                <c:pt idx="1906">
                  <c:v>0.17422225140768699</c:v>
                </c:pt>
                <c:pt idx="1907">
                  <c:v>0.17422225140768699</c:v>
                </c:pt>
                <c:pt idx="1908">
                  <c:v>0.17422225140768699</c:v>
                </c:pt>
                <c:pt idx="1909">
                  <c:v>0.17422225140768699</c:v>
                </c:pt>
                <c:pt idx="1910">
                  <c:v>0.17422225140768699</c:v>
                </c:pt>
                <c:pt idx="1911">
                  <c:v>0.17422225140768699</c:v>
                </c:pt>
                <c:pt idx="1912">
                  <c:v>0.17422225140768699</c:v>
                </c:pt>
                <c:pt idx="1913">
                  <c:v>0.17422225140768699</c:v>
                </c:pt>
                <c:pt idx="1914">
                  <c:v>0.17422225140768699</c:v>
                </c:pt>
                <c:pt idx="1915">
                  <c:v>0.17422225140768699</c:v>
                </c:pt>
                <c:pt idx="1916">
                  <c:v>0.17422225140768699</c:v>
                </c:pt>
                <c:pt idx="1917">
                  <c:v>0.17422225140768699</c:v>
                </c:pt>
                <c:pt idx="1918">
                  <c:v>0.17422225140768699</c:v>
                </c:pt>
                <c:pt idx="1919">
                  <c:v>0.17422225140768699</c:v>
                </c:pt>
                <c:pt idx="1920">
                  <c:v>0.17422225140768699</c:v>
                </c:pt>
                <c:pt idx="1921">
                  <c:v>0.17422225140768699</c:v>
                </c:pt>
                <c:pt idx="1922">
                  <c:v>0.17422225140768699</c:v>
                </c:pt>
                <c:pt idx="1923">
                  <c:v>0.17422225140768699</c:v>
                </c:pt>
                <c:pt idx="1924">
                  <c:v>0.17422225140768699</c:v>
                </c:pt>
                <c:pt idx="1925">
                  <c:v>0.17422225140768699</c:v>
                </c:pt>
                <c:pt idx="1926">
                  <c:v>0.17422225140768699</c:v>
                </c:pt>
                <c:pt idx="1927">
                  <c:v>0.17422225140768699</c:v>
                </c:pt>
                <c:pt idx="1928">
                  <c:v>0.17422225140768699</c:v>
                </c:pt>
                <c:pt idx="1929">
                  <c:v>0.17422225140768699</c:v>
                </c:pt>
                <c:pt idx="1930">
                  <c:v>0.17422225140768699</c:v>
                </c:pt>
                <c:pt idx="1931">
                  <c:v>0.17422225140768699</c:v>
                </c:pt>
                <c:pt idx="1932">
                  <c:v>0.17422225140768699</c:v>
                </c:pt>
                <c:pt idx="1933">
                  <c:v>0.17422225140768699</c:v>
                </c:pt>
                <c:pt idx="1934">
                  <c:v>0.17422225140768699</c:v>
                </c:pt>
                <c:pt idx="1935">
                  <c:v>0.17422225140768699</c:v>
                </c:pt>
                <c:pt idx="1936">
                  <c:v>0.17422225140768699</c:v>
                </c:pt>
                <c:pt idx="1937">
                  <c:v>0.17422225140768699</c:v>
                </c:pt>
                <c:pt idx="1938">
                  <c:v>0.17422225140768699</c:v>
                </c:pt>
                <c:pt idx="1939">
                  <c:v>0.17422225140768699</c:v>
                </c:pt>
                <c:pt idx="1940">
                  <c:v>0.17422225140768699</c:v>
                </c:pt>
                <c:pt idx="1941">
                  <c:v>0.17422225140768699</c:v>
                </c:pt>
                <c:pt idx="1942">
                  <c:v>0.17422225140768699</c:v>
                </c:pt>
                <c:pt idx="1943">
                  <c:v>0.17422225140768699</c:v>
                </c:pt>
                <c:pt idx="1944">
                  <c:v>0.17422225140768699</c:v>
                </c:pt>
                <c:pt idx="1945">
                  <c:v>0.17422225140768699</c:v>
                </c:pt>
                <c:pt idx="1946">
                  <c:v>0.17422225140768699</c:v>
                </c:pt>
                <c:pt idx="1947">
                  <c:v>0.17422225140768699</c:v>
                </c:pt>
                <c:pt idx="1948">
                  <c:v>0.17422225140768699</c:v>
                </c:pt>
                <c:pt idx="1949">
                  <c:v>0.17422225140768699</c:v>
                </c:pt>
                <c:pt idx="1950">
                  <c:v>0.17422225140768699</c:v>
                </c:pt>
                <c:pt idx="1951">
                  <c:v>0.17422225140768699</c:v>
                </c:pt>
                <c:pt idx="1952">
                  <c:v>0.17422225140768699</c:v>
                </c:pt>
                <c:pt idx="1953">
                  <c:v>0.17422225140768699</c:v>
                </c:pt>
                <c:pt idx="1954">
                  <c:v>0.17422225140768699</c:v>
                </c:pt>
                <c:pt idx="1955">
                  <c:v>0.17422225140768699</c:v>
                </c:pt>
                <c:pt idx="1956">
                  <c:v>0.17422225140768699</c:v>
                </c:pt>
                <c:pt idx="1957">
                  <c:v>0.17422225140768699</c:v>
                </c:pt>
                <c:pt idx="1958">
                  <c:v>0.17422225140768699</c:v>
                </c:pt>
                <c:pt idx="1959">
                  <c:v>0.17422225140768699</c:v>
                </c:pt>
                <c:pt idx="1960">
                  <c:v>0.17422225140768699</c:v>
                </c:pt>
                <c:pt idx="1961">
                  <c:v>0.17422225140768699</c:v>
                </c:pt>
                <c:pt idx="1962">
                  <c:v>0.17422225140768699</c:v>
                </c:pt>
                <c:pt idx="1963">
                  <c:v>0.17422225140768699</c:v>
                </c:pt>
                <c:pt idx="1964">
                  <c:v>0.17422225140768699</c:v>
                </c:pt>
                <c:pt idx="1965">
                  <c:v>0.17422225140768699</c:v>
                </c:pt>
                <c:pt idx="1966">
                  <c:v>0.17422225140768699</c:v>
                </c:pt>
                <c:pt idx="1967">
                  <c:v>0.17422225140768699</c:v>
                </c:pt>
                <c:pt idx="1968">
                  <c:v>0.17422225140768699</c:v>
                </c:pt>
                <c:pt idx="1969">
                  <c:v>0.17422225140768699</c:v>
                </c:pt>
                <c:pt idx="1970">
                  <c:v>0.17422225140768699</c:v>
                </c:pt>
                <c:pt idx="1971">
                  <c:v>0.17422225140768699</c:v>
                </c:pt>
                <c:pt idx="1972">
                  <c:v>0.17422225140768699</c:v>
                </c:pt>
                <c:pt idx="1973">
                  <c:v>0.17422225140768699</c:v>
                </c:pt>
                <c:pt idx="1974">
                  <c:v>0.17422225140768699</c:v>
                </c:pt>
                <c:pt idx="1975">
                  <c:v>0.17422225140768699</c:v>
                </c:pt>
                <c:pt idx="1976">
                  <c:v>0.17422225140768699</c:v>
                </c:pt>
                <c:pt idx="1977">
                  <c:v>0.17422225140768699</c:v>
                </c:pt>
                <c:pt idx="1978">
                  <c:v>0.17422225140768699</c:v>
                </c:pt>
                <c:pt idx="1979">
                  <c:v>0.17422225140768699</c:v>
                </c:pt>
                <c:pt idx="1980">
                  <c:v>0.17422225140768699</c:v>
                </c:pt>
                <c:pt idx="1981">
                  <c:v>0.17422225140768699</c:v>
                </c:pt>
                <c:pt idx="1982">
                  <c:v>0.17422225140768699</c:v>
                </c:pt>
                <c:pt idx="1983">
                  <c:v>0.17422225140768699</c:v>
                </c:pt>
                <c:pt idx="1984">
                  <c:v>0.17422225140768699</c:v>
                </c:pt>
                <c:pt idx="1985">
                  <c:v>0.17422225140768699</c:v>
                </c:pt>
                <c:pt idx="1986">
                  <c:v>0.17422225140768699</c:v>
                </c:pt>
                <c:pt idx="1987">
                  <c:v>0.17422225140768699</c:v>
                </c:pt>
                <c:pt idx="1988">
                  <c:v>0.17422225140768699</c:v>
                </c:pt>
                <c:pt idx="1989">
                  <c:v>0.17422225140768699</c:v>
                </c:pt>
                <c:pt idx="1990">
                  <c:v>0.17422225140768699</c:v>
                </c:pt>
                <c:pt idx="1991">
                  <c:v>0.17422225140768699</c:v>
                </c:pt>
                <c:pt idx="1992">
                  <c:v>0.17422225140768699</c:v>
                </c:pt>
                <c:pt idx="1993">
                  <c:v>0.17422225140768699</c:v>
                </c:pt>
                <c:pt idx="1994">
                  <c:v>0.17422225140768699</c:v>
                </c:pt>
                <c:pt idx="1995">
                  <c:v>0.17422225140768699</c:v>
                </c:pt>
                <c:pt idx="1996">
                  <c:v>0.17422225140768699</c:v>
                </c:pt>
                <c:pt idx="1997">
                  <c:v>0.17422225140768699</c:v>
                </c:pt>
                <c:pt idx="1998">
                  <c:v>0.17422225140768699</c:v>
                </c:pt>
                <c:pt idx="1999">
                  <c:v>0.17422225140768699</c:v>
                </c:pt>
                <c:pt idx="2000">
                  <c:v>0.17422225140768699</c:v>
                </c:pt>
                <c:pt idx="2001">
                  <c:v>0.17422225140768699</c:v>
                </c:pt>
                <c:pt idx="2002">
                  <c:v>0.17422225140768699</c:v>
                </c:pt>
                <c:pt idx="2003">
                  <c:v>0.17422225140768699</c:v>
                </c:pt>
                <c:pt idx="2004">
                  <c:v>0.17422225140768699</c:v>
                </c:pt>
                <c:pt idx="2005">
                  <c:v>0.17422225140768699</c:v>
                </c:pt>
                <c:pt idx="2006">
                  <c:v>0.17422225140768699</c:v>
                </c:pt>
                <c:pt idx="2007">
                  <c:v>0.17422225140768699</c:v>
                </c:pt>
                <c:pt idx="2008">
                  <c:v>0.17422225140768699</c:v>
                </c:pt>
                <c:pt idx="2009">
                  <c:v>0.17422225140768699</c:v>
                </c:pt>
                <c:pt idx="2010">
                  <c:v>0.17422225140768699</c:v>
                </c:pt>
                <c:pt idx="2011">
                  <c:v>0.17422225140768699</c:v>
                </c:pt>
                <c:pt idx="2012">
                  <c:v>0.17422225140768699</c:v>
                </c:pt>
                <c:pt idx="2013">
                  <c:v>0.17422225140768699</c:v>
                </c:pt>
                <c:pt idx="2014">
                  <c:v>0.17422225140768699</c:v>
                </c:pt>
                <c:pt idx="2015">
                  <c:v>0.17422225140768699</c:v>
                </c:pt>
                <c:pt idx="2016">
                  <c:v>0.17422225140768699</c:v>
                </c:pt>
                <c:pt idx="2017">
                  <c:v>0.17422225140768699</c:v>
                </c:pt>
                <c:pt idx="2018">
                  <c:v>0.17422225140768699</c:v>
                </c:pt>
                <c:pt idx="2019">
                  <c:v>0.17422225140768699</c:v>
                </c:pt>
                <c:pt idx="2020">
                  <c:v>0.17422225140768699</c:v>
                </c:pt>
                <c:pt idx="2021">
                  <c:v>0.17422225140768699</c:v>
                </c:pt>
                <c:pt idx="2022">
                  <c:v>0.17422225140768699</c:v>
                </c:pt>
                <c:pt idx="2023">
                  <c:v>0.17422225140768699</c:v>
                </c:pt>
                <c:pt idx="2024">
                  <c:v>0.17422225140768699</c:v>
                </c:pt>
                <c:pt idx="2025">
                  <c:v>0.17422225140768699</c:v>
                </c:pt>
                <c:pt idx="2026">
                  <c:v>0.17422225140768699</c:v>
                </c:pt>
                <c:pt idx="2027">
                  <c:v>0.17422225140768699</c:v>
                </c:pt>
                <c:pt idx="2028">
                  <c:v>0.17422225140768699</c:v>
                </c:pt>
                <c:pt idx="2029">
                  <c:v>0.17422225140768699</c:v>
                </c:pt>
                <c:pt idx="2030">
                  <c:v>0.17422225140768699</c:v>
                </c:pt>
                <c:pt idx="2031">
                  <c:v>0.17422225140768699</c:v>
                </c:pt>
                <c:pt idx="2032">
                  <c:v>0.17422225140768699</c:v>
                </c:pt>
                <c:pt idx="2033">
                  <c:v>0.17422225140768699</c:v>
                </c:pt>
                <c:pt idx="2034">
                  <c:v>0.17422225140768699</c:v>
                </c:pt>
                <c:pt idx="2035">
                  <c:v>0.17422225140768699</c:v>
                </c:pt>
                <c:pt idx="2036">
                  <c:v>0.17422225140768699</c:v>
                </c:pt>
                <c:pt idx="2037">
                  <c:v>0.17422225140768699</c:v>
                </c:pt>
                <c:pt idx="2038">
                  <c:v>0.17422225140768699</c:v>
                </c:pt>
                <c:pt idx="2039">
                  <c:v>0.17422225140768699</c:v>
                </c:pt>
                <c:pt idx="2040">
                  <c:v>0.17422225140768699</c:v>
                </c:pt>
                <c:pt idx="2041">
                  <c:v>0.17422225140768699</c:v>
                </c:pt>
                <c:pt idx="2042">
                  <c:v>0.17422225140768699</c:v>
                </c:pt>
                <c:pt idx="2043">
                  <c:v>0.17422225140768699</c:v>
                </c:pt>
                <c:pt idx="2044">
                  <c:v>0.17422225140768699</c:v>
                </c:pt>
                <c:pt idx="2045">
                  <c:v>0.17422225140768699</c:v>
                </c:pt>
                <c:pt idx="2046">
                  <c:v>0.17422225140768699</c:v>
                </c:pt>
                <c:pt idx="2047">
                  <c:v>0.17422225140768699</c:v>
                </c:pt>
                <c:pt idx="2048">
                  <c:v>0.17422225140768699</c:v>
                </c:pt>
                <c:pt idx="2049">
                  <c:v>0.17422225140768699</c:v>
                </c:pt>
                <c:pt idx="2050">
                  <c:v>0.17422225140768699</c:v>
                </c:pt>
                <c:pt idx="2051">
                  <c:v>0.17422225140768699</c:v>
                </c:pt>
                <c:pt idx="2052">
                  <c:v>0.17422225140768699</c:v>
                </c:pt>
                <c:pt idx="2053">
                  <c:v>0.17422225140768699</c:v>
                </c:pt>
                <c:pt idx="2054">
                  <c:v>0.17422225140768699</c:v>
                </c:pt>
                <c:pt idx="2055">
                  <c:v>0.17422225140768699</c:v>
                </c:pt>
                <c:pt idx="2056">
                  <c:v>0.17422225140768699</c:v>
                </c:pt>
                <c:pt idx="2057">
                  <c:v>0.17422225140768699</c:v>
                </c:pt>
                <c:pt idx="2058">
                  <c:v>0.17422225140768699</c:v>
                </c:pt>
                <c:pt idx="2059">
                  <c:v>0.17422225140768699</c:v>
                </c:pt>
                <c:pt idx="2060">
                  <c:v>0.17422225140768699</c:v>
                </c:pt>
                <c:pt idx="2061">
                  <c:v>0.17422225140768699</c:v>
                </c:pt>
                <c:pt idx="2062">
                  <c:v>0.17422225140768699</c:v>
                </c:pt>
                <c:pt idx="2063">
                  <c:v>0.17422225140768699</c:v>
                </c:pt>
                <c:pt idx="2064">
                  <c:v>0.17422225140768699</c:v>
                </c:pt>
                <c:pt idx="2065">
                  <c:v>0.17422225140768699</c:v>
                </c:pt>
                <c:pt idx="2066">
                  <c:v>0.17422225140768699</c:v>
                </c:pt>
                <c:pt idx="2067">
                  <c:v>0.17422225140768699</c:v>
                </c:pt>
                <c:pt idx="2068">
                  <c:v>0.17422225140768699</c:v>
                </c:pt>
                <c:pt idx="2069">
                  <c:v>0.17422225140768699</c:v>
                </c:pt>
                <c:pt idx="2070">
                  <c:v>0.17422225140768699</c:v>
                </c:pt>
                <c:pt idx="2071">
                  <c:v>0.17422225140768699</c:v>
                </c:pt>
                <c:pt idx="2072">
                  <c:v>0.17422225140768699</c:v>
                </c:pt>
                <c:pt idx="2073">
                  <c:v>0.17422225140768699</c:v>
                </c:pt>
                <c:pt idx="2074">
                  <c:v>0.17422225140768699</c:v>
                </c:pt>
                <c:pt idx="2075">
                  <c:v>0.17422225140768699</c:v>
                </c:pt>
                <c:pt idx="2076">
                  <c:v>0.17422225140768699</c:v>
                </c:pt>
                <c:pt idx="2077">
                  <c:v>0.17422225140768699</c:v>
                </c:pt>
                <c:pt idx="2078">
                  <c:v>0.17422225140768699</c:v>
                </c:pt>
                <c:pt idx="2079">
                  <c:v>0.17422225140768699</c:v>
                </c:pt>
                <c:pt idx="2080">
                  <c:v>0.17422225140768699</c:v>
                </c:pt>
                <c:pt idx="2081">
                  <c:v>0.17422225140768699</c:v>
                </c:pt>
                <c:pt idx="2082">
                  <c:v>0.17422225140768699</c:v>
                </c:pt>
                <c:pt idx="2083">
                  <c:v>0.17422225140768699</c:v>
                </c:pt>
                <c:pt idx="2084">
                  <c:v>0.17422225140768699</c:v>
                </c:pt>
                <c:pt idx="2085">
                  <c:v>0.17422225140768699</c:v>
                </c:pt>
                <c:pt idx="2086">
                  <c:v>0.17422225140768699</c:v>
                </c:pt>
                <c:pt idx="2087">
                  <c:v>0.17422225140768699</c:v>
                </c:pt>
                <c:pt idx="2088">
                  <c:v>0.17422225140768699</c:v>
                </c:pt>
                <c:pt idx="2089">
                  <c:v>0.17422225140768699</c:v>
                </c:pt>
                <c:pt idx="2090">
                  <c:v>0.17422225140768699</c:v>
                </c:pt>
                <c:pt idx="2091">
                  <c:v>0.17422225140768699</c:v>
                </c:pt>
                <c:pt idx="2092">
                  <c:v>0.17422225140768699</c:v>
                </c:pt>
                <c:pt idx="2093">
                  <c:v>0.17422225140768699</c:v>
                </c:pt>
                <c:pt idx="2094">
                  <c:v>0.17422225140768699</c:v>
                </c:pt>
                <c:pt idx="2095">
                  <c:v>0.17422225140768699</c:v>
                </c:pt>
                <c:pt idx="2096">
                  <c:v>0.17422225140768699</c:v>
                </c:pt>
                <c:pt idx="2097">
                  <c:v>0.17422225140768699</c:v>
                </c:pt>
                <c:pt idx="2098">
                  <c:v>0.17422225140768699</c:v>
                </c:pt>
                <c:pt idx="2099">
                  <c:v>0.17422225140768699</c:v>
                </c:pt>
                <c:pt idx="2100">
                  <c:v>0.17422225140768699</c:v>
                </c:pt>
                <c:pt idx="2101">
                  <c:v>0.17422225140768699</c:v>
                </c:pt>
                <c:pt idx="2102">
                  <c:v>0.17422225140768699</c:v>
                </c:pt>
                <c:pt idx="2103">
                  <c:v>0.17422225140768699</c:v>
                </c:pt>
                <c:pt idx="2104">
                  <c:v>0.17422225140768699</c:v>
                </c:pt>
                <c:pt idx="2105">
                  <c:v>0.17422225140768699</c:v>
                </c:pt>
                <c:pt idx="2106">
                  <c:v>0.17422225140768699</c:v>
                </c:pt>
                <c:pt idx="2107">
                  <c:v>0.17422225140768699</c:v>
                </c:pt>
                <c:pt idx="2108">
                  <c:v>0.17422225140768699</c:v>
                </c:pt>
                <c:pt idx="2109">
                  <c:v>0.17422225140768699</c:v>
                </c:pt>
                <c:pt idx="2110">
                  <c:v>0.17422225140768699</c:v>
                </c:pt>
                <c:pt idx="2111">
                  <c:v>0.17422225140768699</c:v>
                </c:pt>
                <c:pt idx="2112">
                  <c:v>0.17422225140768699</c:v>
                </c:pt>
                <c:pt idx="2113">
                  <c:v>0.17422225140768699</c:v>
                </c:pt>
                <c:pt idx="2114">
                  <c:v>0.17422225140768699</c:v>
                </c:pt>
                <c:pt idx="2115">
                  <c:v>0.17422225140768699</c:v>
                </c:pt>
                <c:pt idx="2116">
                  <c:v>0.17422225140768699</c:v>
                </c:pt>
                <c:pt idx="2117">
                  <c:v>0.17422225140768699</c:v>
                </c:pt>
                <c:pt idx="2118">
                  <c:v>0.17422225140768699</c:v>
                </c:pt>
                <c:pt idx="2119">
                  <c:v>0.17422225140768699</c:v>
                </c:pt>
                <c:pt idx="2120">
                  <c:v>0.17422225140768699</c:v>
                </c:pt>
                <c:pt idx="2121">
                  <c:v>0.17422225140768699</c:v>
                </c:pt>
                <c:pt idx="2122">
                  <c:v>0.17422225140768699</c:v>
                </c:pt>
                <c:pt idx="2123">
                  <c:v>0.17422225140768699</c:v>
                </c:pt>
                <c:pt idx="2124">
                  <c:v>0.17422225140768699</c:v>
                </c:pt>
                <c:pt idx="2125">
                  <c:v>0.17422225140768699</c:v>
                </c:pt>
                <c:pt idx="2126">
                  <c:v>0.17422225140768699</c:v>
                </c:pt>
                <c:pt idx="2127">
                  <c:v>0.17422225140768699</c:v>
                </c:pt>
                <c:pt idx="2128">
                  <c:v>0.17422225140768699</c:v>
                </c:pt>
                <c:pt idx="2129">
                  <c:v>0.17422225140768699</c:v>
                </c:pt>
                <c:pt idx="2130">
                  <c:v>0.17422225140768699</c:v>
                </c:pt>
                <c:pt idx="2131">
                  <c:v>0.17422225140768699</c:v>
                </c:pt>
                <c:pt idx="2132">
                  <c:v>0.17422225140768699</c:v>
                </c:pt>
                <c:pt idx="2133">
                  <c:v>0.17422225140768699</c:v>
                </c:pt>
                <c:pt idx="2134">
                  <c:v>0.17422225140768699</c:v>
                </c:pt>
                <c:pt idx="2135">
                  <c:v>0.17422225140768699</c:v>
                </c:pt>
                <c:pt idx="2136">
                  <c:v>0.17422225140768699</c:v>
                </c:pt>
                <c:pt idx="2137">
                  <c:v>0.17422225140768699</c:v>
                </c:pt>
                <c:pt idx="2138">
                  <c:v>0.17422225140768699</c:v>
                </c:pt>
                <c:pt idx="2139">
                  <c:v>0.17422225140768699</c:v>
                </c:pt>
                <c:pt idx="2140">
                  <c:v>0.17422225140768699</c:v>
                </c:pt>
                <c:pt idx="2141">
                  <c:v>0.17422225140768699</c:v>
                </c:pt>
                <c:pt idx="2142">
                  <c:v>0.17422225140768699</c:v>
                </c:pt>
                <c:pt idx="2143">
                  <c:v>0.17422225140768699</c:v>
                </c:pt>
                <c:pt idx="2144">
                  <c:v>0.17422225140768699</c:v>
                </c:pt>
                <c:pt idx="2145">
                  <c:v>0.17422225140768699</c:v>
                </c:pt>
                <c:pt idx="2146">
                  <c:v>0.17422225140768699</c:v>
                </c:pt>
                <c:pt idx="2147">
                  <c:v>0.17422225140768699</c:v>
                </c:pt>
                <c:pt idx="2148">
                  <c:v>0.17422225140768699</c:v>
                </c:pt>
                <c:pt idx="2149">
                  <c:v>0.17422225140768699</c:v>
                </c:pt>
                <c:pt idx="2150">
                  <c:v>0.17422225140768699</c:v>
                </c:pt>
                <c:pt idx="2151">
                  <c:v>0.17422225140768699</c:v>
                </c:pt>
                <c:pt idx="2152">
                  <c:v>0.17422225140768699</c:v>
                </c:pt>
                <c:pt idx="2153">
                  <c:v>0.17422225140768699</c:v>
                </c:pt>
                <c:pt idx="2154">
                  <c:v>0.17422225140768699</c:v>
                </c:pt>
                <c:pt idx="2155">
                  <c:v>0.17422225140768699</c:v>
                </c:pt>
                <c:pt idx="2156">
                  <c:v>0.17422225140768699</c:v>
                </c:pt>
                <c:pt idx="2157">
                  <c:v>0.17422225140768699</c:v>
                </c:pt>
                <c:pt idx="2158">
                  <c:v>0.17422225140768699</c:v>
                </c:pt>
                <c:pt idx="2159">
                  <c:v>0.17422225140768699</c:v>
                </c:pt>
                <c:pt idx="2160">
                  <c:v>0.17422225140768699</c:v>
                </c:pt>
                <c:pt idx="2161">
                  <c:v>0.17422225140768699</c:v>
                </c:pt>
                <c:pt idx="2162">
                  <c:v>0.17422225140768699</c:v>
                </c:pt>
                <c:pt idx="2163">
                  <c:v>0.17422225140768699</c:v>
                </c:pt>
                <c:pt idx="2164">
                  <c:v>0.17422225140768699</c:v>
                </c:pt>
                <c:pt idx="2165">
                  <c:v>0.17422225140768699</c:v>
                </c:pt>
                <c:pt idx="2166">
                  <c:v>0.17422225140768699</c:v>
                </c:pt>
                <c:pt idx="2167">
                  <c:v>0.17422225140768699</c:v>
                </c:pt>
                <c:pt idx="2168">
                  <c:v>0.17422225140768699</c:v>
                </c:pt>
                <c:pt idx="2169">
                  <c:v>0.17422225140768699</c:v>
                </c:pt>
                <c:pt idx="2170">
                  <c:v>0.17422225140768699</c:v>
                </c:pt>
                <c:pt idx="2171">
                  <c:v>0.17422225140768699</c:v>
                </c:pt>
                <c:pt idx="2172">
                  <c:v>0.17422225140768699</c:v>
                </c:pt>
                <c:pt idx="2173">
                  <c:v>0.17422225140768699</c:v>
                </c:pt>
                <c:pt idx="2174">
                  <c:v>0.17422225140768699</c:v>
                </c:pt>
                <c:pt idx="2175">
                  <c:v>0.17422225140768699</c:v>
                </c:pt>
                <c:pt idx="2176">
                  <c:v>0.17422225140768699</c:v>
                </c:pt>
                <c:pt idx="2177">
                  <c:v>0.17422225140768699</c:v>
                </c:pt>
                <c:pt idx="2178">
                  <c:v>0.17422225140768699</c:v>
                </c:pt>
                <c:pt idx="2179">
                  <c:v>0.17422225140768699</c:v>
                </c:pt>
                <c:pt idx="2180">
                  <c:v>0.17422225140768699</c:v>
                </c:pt>
                <c:pt idx="2181">
                  <c:v>0.17422225140768699</c:v>
                </c:pt>
                <c:pt idx="2182">
                  <c:v>0.17422225140768699</c:v>
                </c:pt>
                <c:pt idx="2183">
                  <c:v>0.17422225140768699</c:v>
                </c:pt>
                <c:pt idx="2184">
                  <c:v>0.17422225140768699</c:v>
                </c:pt>
                <c:pt idx="2185">
                  <c:v>0.17422225140768699</c:v>
                </c:pt>
                <c:pt idx="2186">
                  <c:v>0.17422225140768699</c:v>
                </c:pt>
                <c:pt idx="2187">
                  <c:v>0.17422225140768699</c:v>
                </c:pt>
                <c:pt idx="2188">
                  <c:v>0.17422225140768699</c:v>
                </c:pt>
                <c:pt idx="2189">
                  <c:v>0.17422225140768699</c:v>
                </c:pt>
                <c:pt idx="2190">
                  <c:v>0.17422225140768699</c:v>
                </c:pt>
                <c:pt idx="2191">
                  <c:v>0.17422225140768699</c:v>
                </c:pt>
                <c:pt idx="2192">
                  <c:v>0.17422225140768699</c:v>
                </c:pt>
                <c:pt idx="2193">
                  <c:v>0.17422225140768699</c:v>
                </c:pt>
                <c:pt idx="2194">
                  <c:v>0.17422225140768699</c:v>
                </c:pt>
                <c:pt idx="2195">
                  <c:v>0.17422225140768699</c:v>
                </c:pt>
                <c:pt idx="2196">
                  <c:v>0.17422225140768699</c:v>
                </c:pt>
                <c:pt idx="2197">
                  <c:v>0.17422225140768699</c:v>
                </c:pt>
                <c:pt idx="2198">
                  <c:v>0.17422225140768699</c:v>
                </c:pt>
                <c:pt idx="2199">
                  <c:v>0.17422225140768699</c:v>
                </c:pt>
                <c:pt idx="2200">
                  <c:v>0.17422225140768699</c:v>
                </c:pt>
                <c:pt idx="2201">
                  <c:v>0.17422225140768699</c:v>
                </c:pt>
                <c:pt idx="2202">
                  <c:v>0.17422225140768699</c:v>
                </c:pt>
                <c:pt idx="2203">
                  <c:v>0.17422225140768699</c:v>
                </c:pt>
                <c:pt idx="2204">
                  <c:v>0.17422225140768699</c:v>
                </c:pt>
                <c:pt idx="2205">
                  <c:v>0.17422225140768699</c:v>
                </c:pt>
                <c:pt idx="2206">
                  <c:v>0.17422225140768699</c:v>
                </c:pt>
                <c:pt idx="2207">
                  <c:v>0.17422225140768699</c:v>
                </c:pt>
                <c:pt idx="2208">
                  <c:v>0.17422225140768699</c:v>
                </c:pt>
                <c:pt idx="2209">
                  <c:v>0.17422225140768699</c:v>
                </c:pt>
                <c:pt idx="2210">
                  <c:v>0.17422225140768699</c:v>
                </c:pt>
                <c:pt idx="2211">
                  <c:v>0.17422225140768699</c:v>
                </c:pt>
                <c:pt idx="2212">
                  <c:v>0.17422225140768699</c:v>
                </c:pt>
                <c:pt idx="2213">
                  <c:v>0.17422225140768699</c:v>
                </c:pt>
                <c:pt idx="2214">
                  <c:v>0.17422225140768699</c:v>
                </c:pt>
                <c:pt idx="2215">
                  <c:v>0.17422225140768699</c:v>
                </c:pt>
                <c:pt idx="2216">
                  <c:v>0.17422225140768699</c:v>
                </c:pt>
                <c:pt idx="2217">
                  <c:v>0.17422225140768699</c:v>
                </c:pt>
                <c:pt idx="2218">
                  <c:v>0.17422225140768699</c:v>
                </c:pt>
                <c:pt idx="2219">
                  <c:v>0.17422225140768699</c:v>
                </c:pt>
                <c:pt idx="2220">
                  <c:v>0.17422225140768699</c:v>
                </c:pt>
                <c:pt idx="2221">
                  <c:v>0.17422225140768699</c:v>
                </c:pt>
                <c:pt idx="2222">
                  <c:v>0.17422225140768699</c:v>
                </c:pt>
                <c:pt idx="2223">
                  <c:v>0.17422225140768699</c:v>
                </c:pt>
                <c:pt idx="2224">
                  <c:v>0.17422225140768699</c:v>
                </c:pt>
                <c:pt idx="2225">
                  <c:v>0.17422225140768699</c:v>
                </c:pt>
                <c:pt idx="2226">
                  <c:v>0.17422225140768699</c:v>
                </c:pt>
                <c:pt idx="2227">
                  <c:v>0.17422225140768699</c:v>
                </c:pt>
                <c:pt idx="2228">
                  <c:v>0.17422225140768699</c:v>
                </c:pt>
                <c:pt idx="2229">
                  <c:v>0.17422225140768699</c:v>
                </c:pt>
                <c:pt idx="2230">
                  <c:v>0.17422225140768699</c:v>
                </c:pt>
                <c:pt idx="2231">
                  <c:v>0.17422225140768699</c:v>
                </c:pt>
                <c:pt idx="2232">
                  <c:v>0.17422225140768699</c:v>
                </c:pt>
                <c:pt idx="2233">
                  <c:v>0.17422225140768699</c:v>
                </c:pt>
                <c:pt idx="2234">
                  <c:v>0.17422225140768699</c:v>
                </c:pt>
                <c:pt idx="2235">
                  <c:v>0.17422225140768699</c:v>
                </c:pt>
                <c:pt idx="2236">
                  <c:v>0.17422225140768699</c:v>
                </c:pt>
                <c:pt idx="2237">
                  <c:v>0.17422225140768699</c:v>
                </c:pt>
                <c:pt idx="2238">
                  <c:v>0.17422225140768699</c:v>
                </c:pt>
                <c:pt idx="2239">
                  <c:v>0.17422225140768699</c:v>
                </c:pt>
                <c:pt idx="2240">
                  <c:v>0.17422225140768699</c:v>
                </c:pt>
                <c:pt idx="2241">
                  <c:v>0.17422225140768699</c:v>
                </c:pt>
                <c:pt idx="2242">
                  <c:v>0.17422225140768699</c:v>
                </c:pt>
                <c:pt idx="2243">
                  <c:v>0.17422225140768699</c:v>
                </c:pt>
                <c:pt idx="2244">
                  <c:v>0.17422225140768699</c:v>
                </c:pt>
                <c:pt idx="2245">
                  <c:v>0.17422225140768699</c:v>
                </c:pt>
                <c:pt idx="2246">
                  <c:v>0.17422225140768699</c:v>
                </c:pt>
                <c:pt idx="2247">
                  <c:v>0.17422225140768699</c:v>
                </c:pt>
                <c:pt idx="2248">
                  <c:v>0.17422225140768699</c:v>
                </c:pt>
                <c:pt idx="2249">
                  <c:v>0.17422225140768699</c:v>
                </c:pt>
                <c:pt idx="2250">
                  <c:v>0.17422225140768699</c:v>
                </c:pt>
                <c:pt idx="2251">
                  <c:v>0.17422225140768699</c:v>
                </c:pt>
                <c:pt idx="2252">
                  <c:v>0.17422225140768699</c:v>
                </c:pt>
                <c:pt idx="2253">
                  <c:v>0.17422225140768699</c:v>
                </c:pt>
                <c:pt idx="2254">
                  <c:v>0.17422225140768699</c:v>
                </c:pt>
                <c:pt idx="2255">
                  <c:v>0.17422225140768699</c:v>
                </c:pt>
                <c:pt idx="2256">
                  <c:v>0.17422225140768699</c:v>
                </c:pt>
                <c:pt idx="2257">
                  <c:v>0.17422225140768699</c:v>
                </c:pt>
                <c:pt idx="2258">
                  <c:v>0.17422225140768699</c:v>
                </c:pt>
                <c:pt idx="2259">
                  <c:v>0.17422225140768699</c:v>
                </c:pt>
                <c:pt idx="2260">
                  <c:v>0.17422225140768699</c:v>
                </c:pt>
                <c:pt idx="2261">
                  <c:v>0.17422225140768699</c:v>
                </c:pt>
                <c:pt idx="2262">
                  <c:v>0.17422225140768699</c:v>
                </c:pt>
                <c:pt idx="2263">
                  <c:v>0.17422225140768699</c:v>
                </c:pt>
                <c:pt idx="2264">
                  <c:v>0.17422225140768699</c:v>
                </c:pt>
                <c:pt idx="2265">
                  <c:v>0.17422225140768699</c:v>
                </c:pt>
                <c:pt idx="2266">
                  <c:v>0.17422225140768699</c:v>
                </c:pt>
                <c:pt idx="2267">
                  <c:v>0.17422225140768699</c:v>
                </c:pt>
                <c:pt idx="2268">
                  <c:v>0.17422225140768699</c:v>
                </c:pt>
                <c:pt idx="2269">
                  <c:v>0.17422225140768699</c:v>
                </c:pt>
                <c:pt idx="2270">
                  <c:v>0.17422225140768699</c:v>
                </c:pt>
                <c:pt idx="2271">
                  <c:v>0.17422225140768699</c:v>
                </c:pt>
                <c:pt idx="2272">
                  <c:v>0.17422225140768699</c:v>
                </c:pt>
                <c:pt idx="2273">
                  <c:v>0.17422225140768699</c:v>
                </c:pt>
                <c:pt idx="2274">
                  <c:v>0.17422225140768699</c:v>
                </c:pt>
                <c:pt idx="2275">
                  <c:v>0.17422225140768699</c:v>
                </c:pt>
                <c:pt idx="2276">
                  <c:v>0.17422225140768699</c:v>
                </c:pt>
                <c:pt idx="2277">
                  <c:v>0.17422225140768699</c:v>
                </c:pt>
                <c:pt idx="2278">
                  <c:v>0.17422225140768699</c:v>
                </c:pt>
                <c:pt idx="2279">
                  <c:v>0.17422225140768699</c:v>
                </c:pt>
                <c:pt idx="2280">
                  <c:v>0.17422225140768699</c:v>
                </c:pt>
                <c:pt idx="2281">
                  <c:v>0.17422225140768699</c:v>
                </c:pt>
                <c:pt idx="2282">
                  <c:v>0.17422225140768699</c:v>
                </c:pt>
                <c:pt idx="2283">
                  <c:v>0.17422225140768699</c:v>
                </c:pt>
                <c:pt idx="2284">
                  <c:v>0.17422225140768699</c:v>
                </c:pt>
                <c:pt idx="2285">
                  <c:v>0.17422225140768699</c:v>
                </c:pt>
                <c:pt idx="2286">
                  <c:v>0.17422225140768699</c:v>
                </c:pt>
                <c:pt idx="2287">
                  <c:v>0.17422225140768699</c:v>
                </c:pt>
                <c:pt idx="2288">
                  <c:v>0.17422225140768699</c:v>
                </c:pt>
                <c:pt idx="2289">
                  <c:v>0.17422225140768699</c:v>
                </c:pt>
                <c:pt idx="2290">
                  <c:v>0.17422225140768699</c:v>
                </c:pt>
                <c:pt idx="2291">
                  <c:v>0.17422225140768699</c:v>
                </c:pt>
                <c:pt idx="2292">
                  <c:v>0.17422225140768699</c:v>
                </c:pt>
                <c:pt idx="2293">
                  <c:v>0.17422225140768699</c:v>
                </c:pt>
                <c:pt idx="2294">
                  <c:v>0.17422225140768699</c:v>
                </c:pt>
                <c:pt idx="2295">
                  <c:v>0.17422225140768699</c:v>
                </c:pt>
                <c:pt idx="2296">
                  <c:v>0.17422225140768699</c:v>
                </c:pt>
                <c:pt idx="2297">
                  <c:v>0.17422225140768699</c:v>
                </c:pt>
                <c:pt idx="2298">
                  <c:v>0.17422225140768699</c:v>
                </c:pt>
                <c:pt idx="2299">
                  <c:v>0.17422225140768699</c:v>
                </c:pt>
                <c:pt idx="2300">
                  <c:v>0.17422225140768699</c:v>
                </c:pt>
                <c:pt idx="2301">
                  <c:v>0.17422225140768699</c:v>
                </c:pt>
                <c:pt idx="2302">
                  <c:v>0.17422225140768699</c:v>
                </c:pt>
                <c:pt idx="2303">
                  <c:v>0.17422225140768699</c:v>
                </c:pt>
                <c:pt idx="2304">
                  <c:v>0.17422225140768699</c:v>
                </c:pt>
                <c:pt idx="2305">
                  <c:v>0.17422225140768699</c:v>
                </c:pt>
                <c:pt idx="2306">
                  <c:v>0.17422225140768699</c:v>
                </c:pt>
                <c:pt idx="2307">
                  <c:v>0.17422225140768699</c:v>
                </c:pt>
                <c:pt idx="2308">
                  <c:v>0.17422225140768699</c:v>
                </c:pt>
                <c:pt idx="2309">
                  <c:v>0.17422225140768699</c:v>
                </c:pt>
                <c:pt idx="2310">
                  <c:v>0.17422225140768699</c:v>
                </c:pt>
                <c:pt idx="2311">
                  <c:v>0.17422225140768699</c:v>
                </c:pt>
                <c:pt idx="2312">
                  <c:v>0.17422225140768699</c:v>
                </c:pt>
                <c:pt idx="2313">
                  <c:v>0.17422225140768699</c:v>
                </c:pt>
                <c:pt idx="2314">
                  <c:v>0.17422225140768699</c:v>
                </c:pt>
                <c:pt idx="2315">
                  <c:v>0.17422225140768699</c:v>
                </c:pt>
                <c:pt idx="2316">
                  <c:v>0.17422225140768699</c:v>
                </c:pt>
                <c:pt idx="2317">
                  <c:v>0.17422225140768699</c:v>
                </c:pt>
                <c:pt idx="2318">
                  <c:v>0.17422225140768699</c:v>
                </c:pt>
                <c:pt idx="2319">
                  <c:v>0.17422225140768699</c:v>
                </c:pt>
                <c:pt idx="2320">
                  <c:v>0.17422225140768699</c:v>
                </c:pt>
                <c:pt idx="2321">
                  <c:v>0.17422225140768699</c:v>
                </c:pt>
                <c:pt idx="2322">
                  <c:v>0.17422225140768699</c:v>
                </c:pt>
                <c:pt idx="2323">
                  <c:v>0.17422225140768699</c:v>
                </c:pt>
                <c:pt idx="2324">
                  <c:v>0.17422225140768699</c:v>
                </c:pt>
                <c:pt idx="2325">
                  <c:v>0.17422225140768699</c:v>
                </c:pt>
                <c:pt idx="2326">
                  <c:v>0.17422225140768699</c:v>
                </c:pt>
                <c:pt idx="2327">
                  <c:v>0.17422225140768699</c:v>
                </c:pt>
                <c:pt idx="2328">
                  <c:v>0.17422225140768699</c:v>
                </c:pt>
                <c:pt idx="2329">
                  <c:v>0.17422225140768699</c:v>
                </c:pt>
                <c:pt idx="2330">
                  <c:v>0.17422225140768699</c:v>
                </c:pt>
                <c:pt idx="2331">
                  <c:v>0.17422225140768699</c:v>
                </c:pt>
                <c:pt idx="2332">
                  <c:v>0.17422225140768699</c:v>
                </c:pt>
                <c:pt idx="2333">
                  <c:v>0.17422225140768699</c:v>
                </c:pt>
                <c:pt idx="2334">
                  <c:v>0.17422225140768699</c:v>
                </c:pt>
                <c:pt idx="2335">
                  <c:v>0.17422225140768699</c:v>
                </c:pt>
                <c:pt idx="2336">
                  <c:v>0.17422225140768699</c:v>
                </c:pt>
                <c:pt idx="2337">
                  <c:v>0.17422225140768699</c:v>
                </c:pt>
                <c:pt idx="2338">
                  <c:v>0.17422225140768699</c:v>
                </c:pt>
                <c:pt idx="2339">
                  <c:v>0.17422225140768699</c:v>
                </c:pt>
                <c:pt idx="2340">
                  <c:v>0.17422225140768699</c:v>
                </c:pt>
                <c:pt idx="2341">
                  <c:v>0.17422225140768699</c:v>
                </c:pt>
                <c:pt idx="2342">
                  <c:v>0.17422225140768699</c:v>
                </c:pt>
                <c:pt idx="2343">
                  <c:v>0.17422225140768699</c:v>
                </c:pt>
                <c:pt idx="2344">
                  <c:v>0.17422225140768699</c:v>
                </c:pt>
                <c:pt idx="2345">
                  <c:v>0.17422225140768699</c:v>
                </c:pt>
                <c:pt idx="2346">
                  <c:v>0.17422225140768699</c:v>
                </c:pt>
                <c:pt idx="2347">
                  <c:v>0.17422225140768699</c:v>
                </c:pt>
                <c:pt idx="2348">
                  <c:v>0.17422225140768699</c:v>
                </c:pt>
                <c:pt idx="2349">
                  <c:v>0.17422225140768699</c:v>
                </c:pt>
                <c:pt idx="2350">
                  <c:v>0.17422225140768699</c:v>
                </c:pt>
                <c:pt idx="2351">
                  <c:v>0.17422225140768699</c:v>
                </c:pt>
                <c:pt idx="2352">
                  <c:v>0.17422225140768699</c:v>
                </c:pt>
                <c:pt idx="2353">
                  <c:v>0.17422225140768699</c:v>
                </c:pt>
                <c:pt idx="2354">
                  <c:v>0.17422225140768699</c:v>
                </c:pt>
                <c:pt idx="2355">
                  <c:v>0.17422225140768699</c:v>
                </c:pt>
                <c:pt idx="2356">
                  <c:v>0.17422225140768699</c:v>
                </c:pt>
                <c:pt idx="2357">
                  <c:v>0.17422225140768699</c:v>
                </c:pt>
                <c:pt idx="2358">
                  <c:v>0.17422225140768699</c:v>
                </c:pt>
                <c:pt idx="2359">
                  <c:v>0.17422225140768699</c:v>
                </c:pt>
                <c:pt idx="2360">
                  <c:v>0.17422225140768699</c:v>
                </c:pt>
                <c:pt idx="2361">
                  <c:v>0.17422225140768699</c:v>
                </c:pt>
                <c:pt idx="2362">
                  <c:v>0.17422225140768699</c:v>
                </c:pt>
                <c:pt idx="2363">
                  <c:v>0.17422225140768699</c:v>
                </c:pt>
                <c:pt idx="2364">
                  <c:v>0.17422225140768699</c:v>
                </c:pt>
                <c:pt idx="2365">
                  <c:v>0.17422225140768699</c:v>
                </c:pt>
                <c:pt idx="2366">
                  <c:v>0.17422225140768699</c:v>
                </c:pt>
                <c:pt idx="2367">
                  <c:v>0.17422225140768699</c:v>
                </c:pt>
                <c:pt idx="2368">
                  <c:v>0.17422225140768699</c:v>
                </c:pt>
                <c:pt idx="2369">
                  <c:v>0.17422225140768699</c:v>
                </c:pt>
                <c:pt idx="2370">
                  <c:v>0.17422225140768699</c:v>
                </c:pt>
                <c:pt idx="2371">
                  <c:v>0.17422225140768699</c:v>
                </c:pt>
                <c:pt idx="2372">
                  <c:v>0.17422225140768699</c:v>
                </c:pt>
                <c:pt idx="2373">
                  <c:v>0.17422225140768699</c:v>
                </c:pt>
                <c:pt idx="2374">
                  <c:v>0.17422225140768699</c:v>
                </c:pt>
                <c:pt idx="2375">
                  <c:v>0.17422225140768699</c:v>
                </c:pt>
                <c:pt idx="2376">
                  <c:v>0.17422225140768699</c:v>
                </c:pt>
                <c:pt idx="2377">
                  <c:v>0.17422225140768699</c:v>
                </c:pt>
                <c:pt idx="2378">
                  <c:v>0.17422225140768699</c:v>
                </c:pt>
                <c:pt idx="2379">
                  <c:v>0.17422225140768699</c:v>
                </c:pt>
                <c:pt idx="2380">
                  <c:v>0.17422225140768699</c:v>
                </c:pt>
                <c:pt idx="2381">
                  <c:v>0.17422225140768699</c:v>
                </c:pt>
                <c:pt idx="2382">
                  <c:v>0.17422225140768699</c:v>
                </c:pt>
                <c:pt idx="2383">
                  <c:v>0.17422225140768699</c:v>
                </c:pt>
                <c:pt idx="2384">
                  <c:v>0.17422225140768699</c:v>
                </c:pt>
                <c:pt idx="2385">
                  <c:v>0.17422225140768699</c:v>
                </c:pt>
                <c:pt idx="2386">
                  <c:v>0.17422225140768699</c:v>
                </c:pt>
                <c:pt idx="2387">
                  <c:v>0.17422225140768699</c:v>
                </c:pt>
                <c:pt idx="2388">
                  <c:v>0.17422225140768699</c:v>
                </c:pt>
                <c:pt idx="2389">
                  <c:v>0.17422225140768699</c:v>
                </c:pt>
                <c:pt idx="2390">
                  <c:v>0.17422225140768699</c:v>
                </c:pt>
                <c:pt idx="2391">
                  <c:v>0.17422225140768699</c:v>
                </c:pt>
                <c:pt idx="2392">
                  <c:v>0.17422225140768699</c:v>
                </c:pt>
                <c:pt idx="2393">
                  <c:v>0.17422225140768699</c:v>
                </c:pt>
                <c:pt idx="2394">
                  <c:v>0.17422225140768699</c:v>
                </c:pt>
                <c:pt idx="2395">
                  <c:v>0.17422225140768699</c:v>
                </c:pt>
                <c:pt idx="2396">
                  <c:v>0.17422225140768699</c:v>
                </c:pt>
                <c:pt idx="2397">
                  <c:v>0.17422225140768699</c:v>
                </c:pt>
                <c:pt idx="2398">
                  <c:v>0.17422225140768699</c:v>
                </c:pt>
                <c:pt idx="2399">
                  <c:v>0.17422225140768699</c:v>
                </c:pt>
                <c:pt idx="2400">
                  <c:v>0.17422225140768699</c:v>
                </c:pt>
                <c:pt idx="2401">
                  <c:v>0.17422225140768699</c:v>
                </c:pt>
                <c:pt idx="2402">
                  <c:v>0.17422225140768699</c:v>
                </c:pt>
                <c:pt idx="2403">
                  <c:v>0.17422225140768699</c:v>
                </c:pt>
                <c:pt idx="2404">
                  <c:v>0.17422225140768699</c:v>
                </c:pt>
                <c:pt idx="2405">
                  <c:v>0.17422225140768699</c:v>
                </c:pt>
                <c:pt idx="2406">
                  <c:v>0.17422225140768699</c:v>
                </c:pt>
                <c:pt idx="2407">
                  <c:v>0.17422225140768699</c:v>
                </c:pt>
                <c:pt idx="2408">
                  <c:v>0.17422225140768699</c:v>
                </c:pt>
                <c:pt idx="2409">
                  <c:v>0.17422225140768699</c:v>
                </c:pt>
                <c:pt idx="2410">
                  <c:v>0.17422225140768699</c:v>
                </c:pt>
                <c:pt idx="2411">
                  <c:v>0.17422225140768699</c:v>
                </c:pt>
                <c:pt idx="2412">
                  <c:v>0.17422225140768699</c:v>
                </c:pt>
                <c:pt idx="2413">
                  <c:v>0.17422225140768699</c:v>
                </c:pt>
                <c:pt idx="2414">
                  <c:v>0.17422225140768699</c:v>
                </c:pt>
                <c:pt idx="2415">
                  <c:v>0.17422225140768699</c:v>
                </c:pt>
                <c:pt idx="2416">
                  <c:v>0.17422225140768699</c:v>
                </c:pt>
                <c:pt idx="2417">
                  <c:v>0.17422225140768699</c:v>
                </c:pt>
                <c:pt idx="2418">
                  <c:v>0.17422225140768699</c:v>
                </c:pt>
                <c:pt idx="2419">
                  <c:v>0.17422225140768699</c:v>
                </c:pt>
                <c:pt idx="2420">
                  <c:v>0.17422225140768699</c:v>
                </c:pt>
                <c:pt idx="2421">
                  <c:v>0.17422225140768699</c:v>
                </c:pt>
                <c:pt idx="2422">
                  <c:v>0.17422225140768699</c:v>
                </c:pt>
                <c:pt idx="2423">
                  <c:v>0.17422225140768699</c:v>
                </c:pt>
                <c:pt idx="2424">
                  <c:v>0.17422225140768699</c:v>
                </c:pt>
                <c:pt idx="2425">
                  <c:v>0.17422225140768699</c:v>
                </c:pt>
                <c:pt idx="2426">
                  <c:v>0.17422225140768699</c:v>
                </c:pt>
                <c:pt idx="2427">
                  <c:v>0.17422225140768699</c:v>
                </c:pt>
                <c:pt idx="2428">
                  <c:v>0.17422225140768699</c:v>
                </c:pt>
                <c:pt idx="2429">
                  <c:v>0.17422225140768699</c:v>
                </c:pt>
                <c:pt idx="2430">
                  <c:v>0.17422225140768699</c:v>
                </c:pt>
                <c:pt idx="2431">
                  <c:v>0.17422225140768699</c:v>
                </c:pt>
                <c:pt idx="2432">
                  <c:v>0.17422225140768699</c:v>
                </c:pt>
                <c:pt idx="2433">
                  <c:v>0.17422225140768699</c:v>
                </c:pt>
                <c:pt idx="2434">
                  <c:v>0.17422225140768699</c:v>
                </c:pt>
                <c:pt idx="2435">
                  <c:v>0.17422225140768699</c:v>
                </c:pt>
                <c:pt idx="2436">
                  <c:v>0.17422225140768699</c:v>
                </c:pt>
                <c:pt idx="2437">
                  <c:v>0.17422225140768699</c:v>
                </c:pt>
                <c:pt idx="2438">
                  <c:v>0.17422225140768699</c:v>
                </c:pt>
                <c:pt idx="2439">
                  <c:v>0.17422225140768699</c:v>
                </c:pt>
                <c:pt idx="2440">
                  <c:v>0.17422225140768699</c:v>
                </c:pt>
                <c:pt idx="2441">
                  <c:v>0.17422225140768699</c:v>
                </c:pt>
                <c:pt idx="2442">
                  <c:v>0.17422225140768699</c:v>
                </c:pt>
                <c:pt idx="2443">
                  <c:v>0.17422225140768699</c:v>
                </c:pt>
                <c:pt idx="2444">
                  <c:v>0.17422225140768699</c:v>
                </c:pt>
                <c:pt idx="2445">
                  <c:v>0.17422225140768699</c:v>
                </c:pt>
                <c:pt idx="2446">
                  <c:v>0.17422225140768699</c:v>
                </c:pt>
                <c:pt idx="2447">
                  <c:v>0.17422225140768699</c:v>
                </c:pt>
                <c:pt idx="2448">
                  <c:v>0.17422225140768699</c:v>
                </c:pt>
                <c:pt idx="2449">
                  <c:v>0.17422225140768699</c:v>
                </c:pt>
                <c:pt idx="2450">
                  <c:v>0.17422225140768699</c:v>
                </c:pt>
                <c:pt idx="2451">
                  <c:v>0.17422225140768699</c:v>
                </c:pt>
                <c:pt idx="2452">
                  <c:v>0.17422225140768699</c:v>
                </c:pt>
                <c:pt idx="2453">
                  <c:v>0.17422225140768699</c:v>
                </c:pt>
                <c:pt idx="2454">
                  <c:v>0.17422225140768699</c:v>
                </c:pt>
                <c:pt idx="2455">
                  <c:v>0.17422225140768699</c:v>
                </c:pt>
                <c:pt idx="2456">
                  <c:v>0.17422225140768699</c:v>
                </c:pt>
                <c:pt idx="2457">
                  <c:v>0.17422225140768699</c:v>
                </c:pt>
                <c:pt idx="2458">
                  <c:v>0.17422225140768699</c:v>
                </c:pt>
                <c:pt idx="2459">
                  <c:v>0.17422225140768699</c:v>
                </c:pt>
                <c:pt idx="2460">
                  <c:v>0.17422225140768699</c:v>
                </c:pt>
                <c:pt idx="2461">
                  <c:v>0.17422225140768699</c:v>
                </c:pt>
                <c:pt idx="2462">
                  <c:v>0.17422225140768699</c:v>
                </c:pt>
                <c:pt idx="2463">
                  <c:v>0.17422225140768699</c:v>
                </c:pt>
                <c:pt idx="2464">
                  <c:v>0.17422225140768699</c:v>
                </c:pt>
                <c:pt idx="2465">
                  <c:v>0.17422225140768699</c:v>
                </c:pt>
                <c:pt idx="2466">
                  <c:v>0.17422225140768699</c:v>
                </c:pt>
                <c:pt idx="2467">
                  <c:v>0.17422225140768699</c:v>
                </c:pt>
                <c:pt idx="2468">
                  <c:v>0.17422225140768699</c:v>
                </c:pt>
                <c:pt idx="2469">
                  <c:v>0.17422225140768699</c:v>
                </c:pt>
                <c:pt idx="2470">
                  <c:v>0.17422225140768699</c:v>
                </c:pt>
                <c:pt idx="2471">
                  <c:v>0.17422225140768699</c:v>
                </c:pt>
                <c:pt idx="2472">
                  <c:v>0.17422225140768699</c:v>
                </c:pt>
                <c:pt idx="2473">
                  <c:v>0.17422225140768699</c:v>
                </c:pt>
                <c:pt idx="2474">
                  <c:v>0.17422225140768699</c:v>
                </c:pt>
                <c:pt idx="2475">
                  <c:v>0.17422225140768699</c:v>
                </c:pt>
                <c:pt idx="2476">
                  <c:v>0.17422225140768699</c:v>
                </c:pt>
                <c:pt idx="2477">
                  <c:v>0.17422225140768699</c:v>
                </c:pt>
                <c:pt idx="2478">
                  <c:v>0.17422225140768699</c:v>
                </c:pt>
                <c:pt idx="2479">
                  <c:v>0.17422225140768699</c:v>
                </c:pt>
                <c:pt idx="2480">
                  <c:v>0.17422225140768699</c:v>
                </c:pt>
                <c:pt idx="2481">
                  <c:v>0.17422225140768699</c:v>
                </c:pt>
                <c:pt idx="2482">
                  <c:v>0.17422225140768699</c:v>
                </c:pt>
                <c:pt idx="2483">
                  <c:v>0.17422225140768699</c:v>
                </c:pt>
                <c:pt idx="2484">
                  <c:v>0.17422225140768699</c:v>
                </c:pt>
                <c:pt idx="2485">
                  <c:v>0.17422225140768699</c:v>
                </c:pt>
                <c:pt idx="2486">
                  <c:v>0.17422225140768699</c:v>
                </c:pt>
                <c:pt idx="2487">
                  <c:v>0.17422225140768699</c:v>
                </c:pt>
                <c:pt idx="2488">
                  <c:v>0.17422225140768699</c:v>
                </c:pt>
                <c:pt idx="2489">
                  <c:v>0.17422225140768699</c:v>
                </c:pt>
                <c:pt idx="2490">
                  <c:v>0.17422225140768699</c:v>
                </c:pt>
                <c:pt idx="2491">
                  <c:v>0.17422225140768699</c:v>
                </c:pt>
                <c:pt idx="2492">
                  <c:v>0.17422225140768699</c:v>
                </c:pt>
                <c:pt idx="2493">
                  <c:v>0.17422225140768699</c:v>
                </c:pt>
                <c:pt idx="2494">
                  <c:v>0.17422225140768699</c:v>
                </c:pt>
                <c:pt idx="2495">
                  <c:v>0.17422225140768699</c:v>
                </c:pt>
                <c:pt idx="2496">
                  <c:v>0.17422225140768699</c:v>
                </c:pt>
                <c:pt idx="2497">
                  <c:v>0.17422225140768699</c:v>
                </c:pt>
                <c:pt idx="2498">
                  <c:v>0.17422225140768699</c:v>
                </c:pt>
                <c:pt idx="2499">
                  <c:v>0.17422225140768699</c:v>
                </c:pt>
                <c:pt idx="2500">
                  <c:v>0.17422225140768699</c:v>
                </c:pt>
                <c:pt idx="2501">
                  <c:v>0.17422225140768699</c:v>
                </c:pt>
                <c:pt idx="2502">
                  <c:v>0.17422225140768699</c:v>
                </c:pt>
                <c:pt idx="2503">
                  <c:v>0.17422225140768699</c:v>
                </c:pt>
                <c:pt idx="2504">
                  <c:v>0.17422225140768699</c:v>
                </c:pt>
                <c:pt idx="2505">
                  <c:v>0.17422225140768699</c:v>
                </c:pt>
                <c:pt idx="2506">
                  <c:v>0.17422225140768699</c:v>
                </c:pt>
                <c:pt idx="2507">
                  <c:v>0.17422225140768699</c:v>
                </c:pt>
                <c:pt idx="2508">
                  <c:v>0.17422225140768699</c:v>
                </c:pt>
                <c:pt idx="2509">
                  <c:v>0.17422225140768699</c:v>
                </c:pt>
                <c:pt idx="2510">
                  <c:v>0.17422225140768699</c:v>
                </c:pt>
                <c:pt idx="2511">
                  <c:v>0.17422225140768699</c:v>
                </c:pt>
                <c:pt idx="2512">
                  <c:v>0.17422225140768699</c:v>
                </c:pt>
                <c:pt idx="2513">
                  <c:v>0.17422225140768699</c:v>
                </c:pt>
                <c:pt idx="2514">
                  <c:v>0.17422225140768699</c:v>
                </c:pt>
                <c:pt idx="2515">
                  <c:v>0.17422225140768699</c:v>
                </c:pt>
                <c:pt idx="2516">
                  <c:v>0.17422225140768699</c:v>
                </c:pt>
                <c:pt idx="2517">
                  <c:v>0.17422225140768699</c:v>
                </c:pt>
                <c:pt idx="2518">
                  <c:v>0.17422225140768699</c:v>
                </c:pt>
                <c:pt idx="2519">
                  <c:v>0.17422225140768699</c:v>
                </c:pt>
                <c:pt idx="2520">
                  <c:v>0.17422225140768699</c:v>
                </c:pt>
                <c:pt idx="2521">
                  <c:v>0.17422225140768699</c:v>
                </c:pt>
                <c:pt idx="2522">
                  <c:v>0.17422225140768699</c:v>
                </c:pt>
                <c:pt idx="2523">
                  <c:v>0.17422225140768699</c:v>
                </c:pt>
                <c:pt idx="2524">
                  <c:v>0.17422225140768699</c:v>
                </c:pt>
                <c:pt idx="2525">
                  <c:v>0.17422225140768699</c:v>
                </c:pt>
                <c:pt idx="2526">
                  <c:v>0.17422225140768699</c:v>
                </c:pt>
                <c:pt idx="2527">
                  <c:v>0.17422225140768699</c:v>
                </c:pt>
                <c:pt idx="2528">
                  <c:v>0.17422225140768699</c:v>
                </c:pt>
                <c:pt idx="2529">
                  <c:v>0.17422225140768699</c:v>
                </c:pt>
                <c:pt idx="2530">
                  <c:v>0.17422225140768699</c:v>
                </c:pt>
                <c:pt idx="2531">
                  <c:v>0.17422225140768699</c:v>
                </c:pt>
                <c:pt idx="2532">
                  <c:v>0.17422225140768699</c:v>
                </c:pt>
                <c:pt idx="2533">
                  <c:v>0.17422225140768699</c:v>
                </c:pt>
                <c:pt idx="2534">
                  <c:v>0.17422225140768699</c:v>
                </c:pt>
                <c:pt idx="2535">
                  <c:v>0.17422225140768699</c:v>
                </c:pt>
                <c:pt idx="2536">
                  <c:v>0.17422225140768699</c:v>
                </c:pt>
                <c:pt idx="2537">
                  <c:v>0.17422225140768699</c:v>
                </c:pt>
                <c:pt idx="2538">
                  <c:v>0.17422225140768699</c:v>
                </c:pt>
                <c:pt idx="2539">
                  <c:v>0.17422225140768699</c:v>
                </c:pt>
                <c:pt idx="2540">
                  <c:v>0.17422225140768699</c:v>
                </c:pt>
                <c:pt idx="2541">
                  <c:v>0.17422225140768699</c:v>
                </c:pt>
                <c:pt idx="2542">
                  <c:v>0.17422225140768699</c:v>
                </c:pt>
                <c:pt idx="2543">
                  <c:v>0.17422225140768699</c:v>
                </c:pt>
                <c:pt idx="2544">
                  <c:v>0.17422225140768699</c:v>
                </c:pt>
                <c:pt idx="2545">
                  <c:v>0.17422225140768699</c:v>
                </c:pt>
                <c:pt idx="2546">
                  <c:v>0.17422225140768699</c:v>
                </c:pt>
                <c:pt idx="2547">
                  <c:v>0.17422225140768699</c:v>
                </c:pt>
                <c:pt idx="2548">
                  <c:v>0.17422225140768699</c:v>
                </c:pt>
                <c:pt idx="2549">
                  <c:v>0.17422225140768699</c:v>
                </c:pt>
                <c:pt idx="2550">
                  <c:v>0.17422225140768699</c:v>
                </c:pt>
                <c:pt idx="2551">
                  <c:v>0.17422225140768699</c:v>
                </c:pt>
                <c:pt idx="2552">
                  <c:v>0.17422225140768699</c:v>
                </c:pt>
                <c:pt idx="2553">
                  <c:v>0.17422225140768699</c:v>
                </c:pt>
                <c:pt idx="2554">
                  <c:v>0.17422225140768699</c:v>
                </c:pt>
                <c:pt idx="2555">
                  <c:v>0.17422225140768699</c:v>
                </c:pt>
                <c:pt idx="2556">
                  <c:v>0.17422225140768699</c:v>
                </c:pt>
                <c:pt idx="2557">
                  <c:v>0.17422225140768699</c:v>
                </c:pt>
                <c:pt idx="2558">
                  <c:v>0.17422225140768699</c:v>
                </c:pt>
                <c:pt idx="2559">
                  <c:v>0.17422225140768699</c:v>
                </c:pt>
                <c:pt idx="2560">
                  <c:v>0.17422225140768699</c:v>
                </c:pt>
                <c:pt idx="2561">
                  <c:v>0.17422225140768699</c:v>
                </c:pt>
                <c:pt idx="2562">
                  <c:v>0.17422225140768699</c:v>
                </c:pt>
                <c:pt idx="2563">
                  <c:v>0.17422225140768699</c:v>
                </c:pt>
                <c:pt idx="2564">
                  <c:v>0.17422225140768699</c:v>
                </c:pt>
                <c:pt idx="2565">
                  <c:v>0.17422225140768699</c:v>
                </c:pt>
                <c:pt idx="2566">
                  <c:v>0.17422225140768699</c:v>
                </c:pt>
                <c:pt idx="2567">
                  <c:v>0.17422225140768699</c:v>
                </c:pt>
                <c:pt idx="2568">
                  <c:v>0.17422225140768699</c:v>
                </c:pt>
                <c:pt idx="2569">
                  <c:v>0.17422225140768699</c:v>
                </c:pt>
                <c:pt idx="2570">
                  <c:v>0.17422225140768699</c:v>
                </c:pt>
                <c:pt idx="2571">
                  <c:v>0.17422225140768699</c:v>
                </c:pt>
                <c:pt idx="2572">
                  <c:v>0.17422225140768699</c:v>
                </c:pt>
                <c:pt idx="2573">
                  <c:v>0.17422225140768699</c:v>
                </c:pt>
                <c:pt idx="2574">
                  <c:v>0.17422225140768699</c:v>
                </c:pt>
                <c:pt idx="2575">
                  <c:v>0.17422225140768699</c:v>
                </c:pt>
                <c:pt idx="2576">
                  <c:v>0.17422225140768699</c:v>
                </c:pt>
                <c:pt idx="2577">
                  <c:v>0.17422225140768699</c:v>
                </c:pt>
                <c:pt idx="2578">
                  <c:v>0.17422225140768699</c:v>
                </c:pt>
                <c:pt idx="2579">
                  <c:v>0.17422225140768699</c:v>
                </c:pt>
                <c:pt idx="2580">
                  <c:v>0.17422225140768699</c:v>
                </c:pt>
                <c:pt idx="2581">
                  <c:v>0.17422225140768699</c:v>
                </c:pt>
                <c:pt idx="2582">
                  <c:v>0.17422225140768699</c:v>
                </c:pt>
                <c:pt idx="2583">
                  <c:v>0.17422225140768699</c:v>
                </c:pt>
                <c:pt idx="2584">
                  <c:v>0.17422225140768699</c:v>
                </c:pt>
                <c:pt idx="2585">
                  <c:v>0.17422225140768699</c:v>
                </c:pt>
                <c:pt idx="2586">
                  <c:v>0.17422225140768699</c:v>
                </c:pt>
                <c:pt idx="2587">
                  <c:v>0.17422225140768699</c:v>
                </c:pt>
                <c:pt idx="2588">
                  <c:v>0.17422225140768699</c:v>
                </c:pt>
                <c:pt idx="2589">
                  <c:v>0.17422225140768699</c:v>
                </c:pt>
                <c:pt idx="2590">
                  <c:v>0.17422225140768699</c:v>
                </c:pt>
                <c:pt idx="2591">
                  <c:v>0.17422225140768699</c:v>
                </c:pt>
                <c:pt idx="2592">
                  <c:v>0.17422225140768699</c:v>
                </c:pt>
                <c:pt idx="2593">
                  <c:v>0.17422225140768699</c:v>
                </c:pt>
                <c:pt idx="2594">
                  <c:v>0.17422225140768699</c:v>
                </c:pt>
                <c:pt idx="2595">
                  <c:v>0.17422225140768699</c:v>
                </c:pt>
                <c:pt idx="2596">
                  <c:v>0.17422225140768699</c:v>
                </c:pt>
                <c:pt idx="2597">
                  <c:v>0.17422225140768699</c:v>
                </c:pt>
                <c:pt idx="2598">
                  <c:v>0.17422225140768699</c:v>
                </c:pt>
                <c:pt idx="2599">
                  <c:v>0.17422225140768699</c:v>
                </c:pt>
                <c:pt idx="2600">
                  <c:v>0.17422225140768699</c:v>
                </c:pt>
                <c:pt idx="2601">
                  <c:v>0.17422225140768699</c:v>
                </c:pt>
                <c:pt idx="2602">
                  <c:v>0.17422225140768699</c:v>
                </c:pt>
                <c:pt idx="2603">
                  <c:v>0.17422225140768699</c:v>
                </c:pt>
                <c:pt idx="2604">
                  <c:v>0.17422225140768699</c:v>
                </c:pt>
                <c:pt idx="2605">
                  <c:v>0.17422225140768699</c:v>
                </c:pt>
                <c:pt idx="2606">
                  <c:v>0.17422225140768699</c:v>
                </c:pt>
                <c:pt idx="2607">
                  <c:v>0.17422225140768699</c:v>
                </c:pt>
                <c:pt idx="2608">
                  <c:v>0.17422225140768699</c:v>
                </c:pt>
                <c:pt idx="2609">
                  <c:v>0.17422225140768699</c:v>
                </c:pt>
                <c:pt idx="2610">
                  <c:v>0.17422225140768699</c:v>
                </c:pt>
                <c:pt idx="2611">
                  <c:v>0.17422225140768699</c:v>
                </c:pt>
                <c:pt idx="2612">
                  <c:v>0.17422225140768699</c:v>
                </c:pt>
                <c:pt idx="2613">
                  <c:v>0.17422225140768699</c:v>
                </c:pt>
                <c:pt idx="2614">
                  <c:v>0.17422225140768699</c:v>
                </c:pt>
                <c:pt idx="2615">
                  <c:v>0.17422225140768699</c:v>
                </c:pt>
                <c:pt idx="2616">
                  <c:v>0.17422225140768699</c:v>
                </c:pt>
                <c:pt idx="2617">
                  <c:v>0.17422225140768699</c:v>
                </c:pt>
                <c:pt idx="2618">
                  <c:v>0.17422225140768699</c:v>
                </c:pt>
                <c:pt idx="2619">
                  <c:v>0.17422225140768699</c:v>
                </c:pt>
                <c:pt idx="2620">
                  <c:v>0.17422225140768699</c:v>
                </c:pt>
                <c:pt idx="2621">
                  <c:v>0.17422225140768699</c:v>
                </c:pt>
                <c:pt idx="2622">
                  <c:v>0.17422225140768699</c:v>
                </c:pt>
                <c:pt idx="2623">
                  <c:v>0.17422225140768699</c:v>
                </c:pt>
                <c:pt idx="2624">
                  <c:v>0.17422225140768699</c:v>
                </c:pt>
                <c:pt idx="2625">
                  <c:v>0.17422225140768699</c:v>
                </c:pt>
                <c:pt idx="2626">
                  <c:v>0.17422225140768699</c:v>
                </c:pt>
                <c:pt idx="2627">
                  <c:v>0.17422225140768699</c:v>
                </c:pt>
                <c:pt idx="2628">
                  <c:v>0.17422225140768699</c:v>
                </c:pt>
                <c:pt idx="2629">
                  <c:v>0.17422225140768699</c:v>
                </c:pt>
                <c:pt idx="2630">
                  <c:v>0.17422225140768699</c:v>
                </c:pt>
                <c:pt idx="2631">
                  <c:v>0.17422225140768699</c:v>
                </c:pt>
                <c:pt idx="2632">
                  <c:v>0.17422225140768699</c:v>
                </c:pt>
                <c:pt idx="2633">
                  <c:v>0.17422225140768699</c:v>
                </c:pt>
                <c:pt idx="2634">
                  <c:v>0.17422225140768699</c:v>
                </c:pt>
                <c:pt idx="2635">
                  <c:v>0.17422225140768699</c:v>
                </c:pt>
                <c:pt idx="2636">
                  <c:v>0.17422225140768699</c:v>
                </c:pt>
                <c:pt idx="2637">
                  <c:v>0.17422225140768699</c:v>
                </c:pt>
                <c:pt idx="2638">
                  <c:v>0.17422225140768699</c:v>
                </c:pt>
                <c:pt idx="2639">
                  <c:v>0.17422225140768699</c:v>
                </c:pt>
                <c:pt idx="2640">
                  <c:v>0.17422225140768699</c:v>
                </c:pt>
                <c:pt idx="2641">
                  <c:v>0.17422225140768699</c:v>
                </c:pt>
                <c:pt idx="2642">
                  <c:v>0.17422225140768699</c:v>
                </c:pt>
                <c:pt idx="2643">
                  <c:v>0.17422225140768699</c:v>
                </c:pt>
                <c:pt idx="2644">
                  <c:v>0.17422225140768699</c:v>
                </c:pt>
                <c:pt idx="2645">
                  <c:v>0.17422225140768699</c:v>
                </c:pt>
                <c:pt idx="2646">
                  <c:v>0.17422225140768699</c:v>
                </c:pt>
                <c:pt idx="2647">
                  <c:v>0.17422225140768699</c:v>
                </c:pt>
                <c:pt idx="2648">
                  <c:v>0.17422225140768699</c:v>
                </c:pt>
                <c:pt idx="2649">
                  <c:v>0.17422225140768699</c:v>
                </c:pt>
                <c:pt idx="2650">
                  <c:v>0.17422225140768699</c:v>
                </c:pt>
                <c:pt idx="2651">
                  <c:v>0.17422225140768699</c:v>
                </c:pt>
                <c:pt idx="2652">
                  <c:v>0.17422225140768699</c:v>
                </c:pt>
                <c:pt idx="2653">
                  <c:v>0.17422225140768699</c:v>
                </c:pt>
                <c:pt idx="2654">
                  <c:v>0.17422225140768699</c:v>
                </c:pt>
                <c:pt idx="2655">
                  <c:v>0.17422225140768699</c:v>
                </c:pt>
                <c:pt idx="2656">
                  <c:v>0.17422225140768699</c:v>
                </c:pt>
                <c:pt idx="2657">
                  <c:v>0.17422225140768699</c:v>
                </c:pt>
                <c:pt idx="2658">
                  <c:v>0.17422225140768699</c:v>
                </c:pt>
                <c:pt idx="2659">
                  <c:v>0.17422225140768699</c:v>
                </c:pt>
                <c:pt idx="2660">
                  <c:v>0.17422225140768699</c:v>
                </c:pt>
                <c:pt idx="2661">
                  <c:v>0.17422225140768699</c:v>
                </c:pt>
                <c:pt idx="2662">
                  <c:v>0.17422225140768699</c:v>
                </c:pt>
                <c:pt idx="2663">
                  <c:v>0.17422225140768699</c:v>
                </c:pt>
                <c:pt idx="2664">
                  <c:v>0.17422225140768699</c:v>
                </c:pt>
                <c:pt idx="2665">
                  <c:v>0.17422225140768699</c:v>
                </c:pt>
                <c:pt idx="2666">
                  <c:v>0.17422225140768699</c:v>
                </c:pt>
                <c:pt idx="2667">
                  <c:v>0.17422225140768699</c:v>
                </c:pt>
                <c:pt idx="2668">
                  <c:v>0.17422225140768699</c:v>
                </c:pt>
                <c:pt idx="2669">
                  <c:v>0.17422225140768699</c:v>
                </c:pt>
                <c:pt idx="2670">
                  <c:v>0.17422225140768699</c:v>
                </c:pt>
                <c:pt idx="2671">
                  <c:v>0.17422225140768699</c:v>
                </c:pt>
                <c:pt idx="2672">
                  <c:v>0.17422225140768699</c:v>
                </c:pt>
                <c:pt idx="2673">
                  <c:v>0.17422225140768699</c:v>
                </c:pt>
                <c:pt idx="2674">
                  <c:v>0.17422225140768699</c:v>
                </c:pt>
                <c:pt idx="2675">
                  <c:v>0.17422225140768699</c:v>
                </c:pt>
                <c:pt idx="2676">
                  <c:v>0.17422225140768699</c:v>
                </c:pt>
                <c:pt idx="2677">
                  <c:v>0.17422225140768699</c:v>
                </c:pt>
                <c:pt idx="2678">
                  <c:v>0.17422225140768699</c:v>
                </c:pt>
                <c:pt idx="2679">
                  <c:v>0.17422225140768699</c:v>
                </c:pt>
                <c:pt idx="2680">
                  <c:v>0.17422225140768699</c:v>
                </c:pt>
                <c:pt idx="2681">
                  <c:v>0.17422225140768699</c:v>
                </c:pt>
                <c:pt idx="2682">
                  <c:v>0.17422225140768699</c:v>
                </c:pt>
                <c:pt idx="2683">
                  <c:v>0.17422225140768699</c:v>
                </c:pt>
                <c:pt idx="2684">
                  <c:v>0.17422225140768699</c:v>
                </c:pt>
                <c:pt idx="2685">
                  <c:v>0.17422225140768699</c:v>
                </c:pt>
                <c:pt idx="2686">
                  <c:v>0.17422225140768699</c:v>
                </c:pt>
                <c:pt idx="2687">
                  <c:v>0.17422225140768699</c:v>
                </c:pt>
                <c:pt idx="2688">
                  <c:v>0.17422225140768699</c:v>
                </c:pt>
                <c:pt idx="2689">
                  <c:v>0.17422225140768699</c:v>
                </c:pt>
                <c:pt idx="2690">
                  <c:v>0.17422225140768699</c:v>
                </c:pt>
                <c:pt idx="2691">
                  <c:v>0.17422225140768699</c:v>
                </c:pt>
                <c:pt idx="2692">
                  <c:v>0.17422225140768699</c:v>
                </c:pt>
                <c:pt idx="2693">
                  <c:v>0.17422225140768699</c:v>
                </c:pt>
                <c:pt idx="2694">
                  <c:v>0.17422225140768699</c:v>
                </c:pt>
                <c:pt idx="2695">
                  <c:v>0.17422225140768699</c:v>
                </c:pt>
                <c:pt idx="2696">
                  <c:v>0.17422225140768699</c:v>
                </c:pt>
                <c:pt idx="2697">
                  <c:v>0.17422225140768699</c:v>
                </c:pt>
                <c:pt idx="2698">
                  <c:v>0.17422225140768699</c:v>
                </c:pt>
                <c:pt idx="2699">
                  <c:v>0.17422225140768699</c:v>
                </c:pt>
                <c:pt idx="2700">
                  <c:v>0.17422225140768699</c:v>
                </c:pt>
                <c:pt idx="2701">
                  <c:v>0.17422225140768699</c:v>
                </c:pt>
                <c:pt idx="2702">
                  <c:v>0.17422225140768699</c:v>
                </c:pt>
                <c:pt idx="2703">
                  <c:v>0.17422225140768699</c:v>
                </c:pt>
                <c:pt idx="2704">
                  <c:v>0.17422225140768699</c:v>
                </c:pt>
                <c:pt idx="2705">
                  <c:v>0.17422225140768699</c:v>
                </c:pt>
                <c:pt idx="2706">
                  <c:v>0.17422225140768699</c:v>
                </c:pt>
                <c:pt idx="2707">
                  <c:v>0.17422225140768699</c:v>
                </c:pt>
                <c:pt idx="2708">
                  <c:v>0.17422225140768699</c:v>
                </c:pt>
                <c:pt idx="2709">
                  <c:v>0.17422225140768699</c:v>
                </c:pt>
                <c:pt idx="2710">
                  <c:v>0.17422225140768699</c:v>
                </c:pt>
                <c:pt idx="2711">
                  <c:v>0.17422225140768699</c:v>
                </c:pt>
                <c:pt idx="2712">
                  <c:v>0.17422225140768699</c:v>
                </c:pt>
                <c:pt idx="2713">
                  <c:v>0.17422225140768699</c:v>
                </c:pt>
                <c:pt idx="2714">
                  <c:v>0.17422225140768699</c:v>
                </c:pt>
                <c:pt idx="2715">
                  <c:v>0.17422225140768699</c:v>
                </c:pt>
                <c:pt idx="2716">
                  <c:v>0.17422225140768699</c:v>
                </c:pt>
                <c:pt idx="2717">
                  <c:v>0.17422225140768699</c:v>
                </c:pt>
                <c:pt idx="2718">
                  <c:v>0.17422225140768699</c:v>
                </c:pt>
                <c:pt idx="2719">
                  <c:v>0.17422225140768699</c:v>
                </c:pt>
                <c:pt idx="2720">
                  <c:v>0.17422225140768699</c:v>
                </c:pt>
                <c:pt idx="2721">
                  <c:v>0.17422225140768699</c:v>
                </c:pt>
                <c:pt idx="2722">
                  <c:v>0.17422225140768699</c:v>
                </c:pt>
                <c:pt idx="2723">
                  <c:v>0.17422225140768699</c:v>
                </c:pt>
                <c:pt idx="2724">
                  <c:v>0.17422225140768699</c:v>
                </c:pt>
                <c:pt idx="2725">
                  <c:v>0.17422225140768699</c:v>
                </c:pt>
                <c:pt idx="2726">
                  <c:v>0.17422225140768699</c:v>
                </c:pt>
                <c:pt idx="2727">
                  <c:v>0.17422225140768699</c:v>
                </c:pt>
                <c:pt idx="2728">
                  <c:v>0.17422225140768699</c:v>
                </c:pt>
                <c:pt idx="2729">
                  <c:v>0.17422225140768699</c:v>
                </c:pt>
                <c:pt idx="2730">
                  <c:v>0.17422225140768699</c:v>
                </c:pt>
                <c:pt idx="2731">
                  <c:v>0.17422225140768699</c:v>
                </c:pt>
                <c:pt idx="2732">
                  <c:v>0.17422225140768699</c:v>
                </c:pt>
                <c:pt idx="2733">
                  <c:v>0.17422225140768699</c:v>
                </c:pt>
                <c:pt idx="2734">
                  <c:v>0.17422225140768699</c:v>
                </c:pt>
                <c:pt idx="2735">
                  <c:v>0.17422225140768699</c:v>
                </c:pt>
                <c:pt idx="2736">
                  <c:v>0.17422225140768699</c:v>
                </c:pt>
                <c:pt idx="2737">
                  <c:v>0.17422225140768699</c:v>
                </c:pt>
                <c:pt idx="2738">
                  <c:v>0.17422225140768699</c:v>
                </c:pt>
                <c:pt idx="2739">
                  <c:v>0.17422225140768699</c:v>
                </c:pt>
                <c:pt idx="2740">
                  <c:v>0.17422225140768699</c:v>
                </c:pt>
                <c:pt idx="2741">
                  <c:v>0.17422225140768699</c:v>
                </c:pt>
                <c:pt idx="2742">
                  <c:v>0.17422225140768699</c:v>
                </c:pt>
                <c:pt idx="2743">
                  <c:v>0.17422225140768699</c:v>
                </c:pt>
                <c:pt idx="2744">
                  <c:v>0.17422225140768699</c:v>
                </c:pt>
                <c:pt idx="2745">
                  <c:v>0.17422225140768699</c:v>
                </c:pt>
                <c:pt idx="2746">
                  <c:v>0.17422225140768699</c:v>
                </c:pt>
                <c:pt idx="2747">
                  <c:v>0.17422225140768699</c:v>
                </c:pt>
                <c:pt idx="2748">
                  <c:v>0.17422225140768699</c:v>
                </c:pt>
                <c:pt idx="2749">
                  <c:v>0.17422225140768699</c:v>
                </c:pt>
                <c:pt idx="2750">
                  <c:v>0.17422225140768699</c:v>
                </c:pt>
                <c:pt idx="2751">
                  <c:v>0.17422225140768699</c:v>
                </c:pt>
                <c:pt idx="2752">
                  <c:v>0.17422225140768699</c:v>
                </c:pt>
                <c:pt idx="2753">
                  <c:v>0.17422225140768699</c:v>
                </c:pt>
                <c:pt idx="2754">
                  <c:v>0.17422225140768699</c:v>
                </c:pt>
                <c:pt idx="2755">
                  <c:v>0.17422225140768699</c:v>
                </c:pt>
                <c:pt idx="2756">
                  <c:v>0.17422225140768699</c:v>
                </c:pt>
                <c:pt idx="2757">
                  <c:v>0.17422225140768699</c:v>
                </c:pt>
                <c:pt idx="2758">
                  <c:v>0.17422225140768699</c:v>
                </c:pt>
                <c:pt idx="2759">
                  <c:v>0.17422225140768699</c:v>
                </c:pt>
                <c:pt idx="2760">
                  <c:v>0.17422225140768699</c:v>
                </c:pt>
                <c:pt idx="2761">
                  <c:v>0.17422225140768699</c:v>
                </c:pt>
                <c:pt idx="2762">
                  <c:v>0.17422225140768699</c:v>
                </c:pt>
                <c:pt idx="2763">
                  <c:v>0.17422225140768699</c:v>
                </c:pt>
                <c:pt idx="2764">
                  <c:v>0.17422225140768699</c:v>
                </c:pt>
                <c:pt idx="2765">
                  <c:v>0.17422225140768699</c:v>
                </c:pt>
                <c:pt idx="2766">
                  <c:v>0.17422225140768699</c:v>
                </c:pt>
                <c:pt idx="2767">
                  <c:v>0.17422225140768699</c:v>
                </c:pt>
                <c:pt idx="2768">
                  <c:v>0.17422225140768699</c:v>
                </c:pt>
                <c:pt idx="2769">
                  <c:v>0.17422225140768699</c:v>
                </c:pt>
                <c:pt idx="2770">
                  <c:v>0.17422225140768699</c:v>
                </c:pt>
                <c:pt idx="2771">
                  <c:v>0.17422225140768699</c:v>
                </c:pt>
                <c:pt idx="2772">
                  <c:v>0.17422225140768699</c:v>
                </c:pt>
                <c:pt idx="2773">
                  <c:v>0.17422225140768699</c:v>
                </c:pt>
                <c:pt idx="2774">
                  <c:v>0.17422225140768699</c:v>
                </c:pt>
                <c:pt idx="2775">
                  <c:v>0.17422225140768699</c:v>
                </c:pt>
                <c:pt idx="2776">
                  <c:v>0.17422225140768699</c:v>
                </c:pt>
                <c:pt idx="2777">
                  <c:v>0.17422225140768699</c:v>
                </c:pt>
                <c:pt idx="2778">
                  <c:v>0.17422225140768699</c:v>
                </c:pt>
                <c:pt idx="2779">
                  <c:v>0.17422225140768699</c:v>
                </c:pt>
                <c:pt idx="2780">
                  <c:v>0.17422225140768699</c:v>
                </c:pt>
                <c:pt idx="2781">
                  <c:v>0.17422225140768699</c:v>
                </c:pt>
                <c:pt idx="2782">
                  <c:v>0.17422225140768699</c:v>
                </c:pt>
                <c:pt idx="2783">
                  <c:v>0.17422225140768699</c:v>
                </c:pt>
                <c:pt idx="2784">
                  <c:v>0.17422225140768699</c:v>
                </c:pt>
                <c:pt idx="2785">
                  <c:v>0.17422225140768699</c:v>
                </c:pt>
                <c:pt idx="2786">
                  <c:v>0.17422225140768699</c:v>
                </c:pt>
                <c:pt idx="2787">
                  <c:v>0.17422225140768699</c:v>
                </c:pt>
                <c:pt idx="2788">
                  <c:v>0.17422225140768699</c:v>
                </c:pt>
                <c:pt idx="2789">
                  <c:v>0.17422225140768699</c:v>
                </c:pt>
                <c:pt idx="2790">
                  <c:v>0.17422225140768699</c:v>
                </c:pt>
                <c:pt idx="2791">
                  <c:v>0.17422225140768699</c:v>
                </c:pt>
                <c:pt idx="2792">
                  <c:v>0.17422225140768699</c:v>
                </c:pt>
                <c:pt idx="2793">
                  <c:v>0.17422225140768699</c:v>
                </c:pt>
                <c:pt idx="2794">
                  <c:v>0.17422225140768699</c:v>
                </c:pt>
                <c:pt idx="2795">
                  <c:v>0.17422225140768699</c:v>
                </c:pt>
                <c:pt idx="2796">
                  <c:v>0.17422225140768699</c:v>
                </c:pt>
                <c:pt idx="2797">
                  <c:v>0.17422225140768699</c:v>
                </c:pt>
                <c:pt idx="2798">
                  <c:v>0.17422225140768699</c:v>
                </c:pt>
                <c:pt idx="2799">
                  <c:v>0.17422225140768699</c:v>
                </c:pt>
                <c:pt idx="2800">
                  <c:v>0.17422225140768699</c:v>
                </c:pt>
                <c:pt idx="2801">
                  <c:v>0.17422225140768699</c:v>
                </c:pt>
                <c:pt idx="2802">
                  <c:v>0.17422225140768699</c:v>
                </c:pt>
                <c:pt idx="2803">
                  <c:v>0.17422225140768699</c:v>
                </c:pt>
                <c:pt idx="2804">
                  <c:v>0.17422225140768699</c:v>
                </c:pt>
                <c:pt idx="2805">
                  <c:v>0.17422225140768699</c:v>
                </c:pt>
                <c:pt idx="2806">
                  <c:v>0.17422225140768699</c:v>
                </c:pt>
                <c:pt idx="2807">
                  <c:v>0.17422225140768699</c:v>
                </c:pt>
                <c:pt idx="2808">
                  <c:v>0.17422225140768699</c:v>
                </c:pt>
                <c:pt idx="2809">
                  <c:v>0.17422225140768699</c:v>
                </c:pt>
                <c:pt idx="2810">
                  <c:v>0.17422225140768699</c:v>
                </c:pt>
                <c:pt idx="2811">
                  <c:v>0.17422225140768699</c:v>
                </c:pt>
                <c:pt idx="2812">
                  <c:v>0.17422225140768699</c:v>
                </c:pt>
                <c:pt idx="2813">
                  <c:v>0.17422225140768699</c:v>
                </c:pt>
                <c:pt idx="2814">
                  <c:v>0.17422225140768699</c:v>
                </c:pt>
                <c:pt idx="2815">
                  <c:v>0.17422225140768699</c:v>
                </c:pt>
                <c:pt idx="2816">
                  <c:v>0.17422225140768699</c:v>
                </c:pt>
                <c:pt idx="2817">
                  <c:v>0.17422225140768699</c:v>
                </c:pt>
                <c:pt idx="2818">
                  <c:v>0.17422225140768699</c:v>
                </c:pt>
                <c:pt idx="2819">
                  <c:v>0.17422225140768699</c:v>
                </c:pt>
                <c:pt idx="2820">
                  <c:v>0.17422225140768699</c:v>
                </c:pt>
                <c:pt idx="2821">
                  <c:v>0.17422225140768699</c:v>
                </c:pt>
                <c:pt idx="2822">
                  <c:v>0.17422225140768699</c:v>
                </c:pt>
                <c:pt idx="2823">
                  <c:v>0.17422225140768699</c:v>
                </c:pt>
                <c:pt idx="2824">
                  <c:v>0.17422225140768699</c:v>
                </c:pt>
                <c:pt idx="2825">
                  <c:v>0.17422225140768699</c:v>
                </c:pt>
                <c:pt idx="2826">
                  <c:v>0.17422225140768699</c:v>
                </c:pt>
                <c:pt idx="2827">
                  <c:v>0.17422225140768699</c:v>
                </c:pt>
                <c:pt idx="2828">
                  <c:v>0.17422225140768699</c:v>
                </c:pt>
                <c:pt idx="2829">
                  <c:v>0.17422225140768699</c:v>
                </c:pt>
                <c:pt idx="2830">
                  <c:v>0.17422225140768699</c:v>
                </c:pt>
                <c:pt idx="2831">
                  <c:v>0.17422225140768699</c:v>
                </c:pt>
                <c:pt idx="2832">
                  <c:v>0.17422225140768699</c:v>
                </c:pt>
                <c:pt idx="2833">
                  <c:v>0.17422225140768699</c:v>
                </c:pt>
                <c:pt idx="2834">
                  <c:v>0.17422225140768699</c:v>
                </c:pt>
                <c:pt idx="2835">
                  <c:v>0.17422225140768699</c:v>
                </c:pt>
                <c:pt idx="2836">
                  <c:v>0.17422225140768699</c:v>
                </c:pt>
                <c:pt idx="2837">
                  <c:v>0.17422225140768699</c:v>
                </c:pt>
                <c:pt idx="2838">
                  <c:v>0.17422225140768699</c:v>
                </c:pt>
                <c:pt idx="2839">
                  <c:v>0.17422225140768699</c:v>
                </c:pt>
                <c:pt idx="2840">
                  <c:v>0.17422225140768699</c:v>
                </c:pt>
                <c:pt idx="2841">
                  <c:v>0.17422225140768699</c:v>
                </c:pt>
                <c:pt idx="2842">
                  <c:v>0.17422225140768699</c:v>
                </c:pt>
                <c:pt idx="2843">
                  <c:v>0.17422225140768699</c:v>
                </c:pt>
                <c:pt idx="2844">
                  <c:v>0.17422225140768699</c:v>
                </c:pt>
                <c:pt idx="2845">
                  <c:v>0.17422225140768699</c:v>
                </c:pt>
                <c:pt idx="2846">
                  <c:v>0.17422225140768699</c:v>
                </c:pt>
                <c:pt idx="2847">
                  <c:v>0.17422225140768699</c:v>
                </c:pt>
                <c:pt idx="2848">
                  <c:v>0.17422225140768699</c:v>
                </c:pt>
                <c:pt idx="2849">
                  <c:v>0.17422225140768699</c:v>
                </c:pt>
                <c:pt idx="2850">
                  <c:v>0.17422225140768699</c:v>
                </c:pt>
                <c:pt idx="2851">
                  <c:v>0.17422225140768699</c:v>
                </c:pt>
                <c:pt idx="2852">
                  <c:v>0.17422225140768699</c:v>
                </c:pt>
                <c:pt idx="2853">
                  <c:v>0.17422225140768699</c:v>
                </c:pt>
                <c:pt idx="2854">
                  <c:v>0.17422225140768699</c:v>
                </c:pt>
                <c:pt idx="2855">
                  <c:v>0.17422225140768699</c:v>
                </c:pt>
                <c:pt idx="2856">
                  <c:v>0.17422225140768699</c:v>
                </c:pt>
                <c:pt idx="2857">
                  <c:v>0.17422225140768699</c:v>
                </c:pt>
                <c:pt idx="2858">
                  <c:v>0.17422225140768699</c:v>
                </c:pt>
                <c:pt idx="2859">
                  <c:v>0.17422225140768699</c:v>
                </c:pt>
                <c:pt idx="2860">
                  <c:v>0.17422225140768699</c:v>
                </c:pt>
                <c:pt idx="2861">
                  <c:v>0.17422225140768699</c:v>
                </c:pt>
                <c:pt idx="2862">
                  <c:v>0.17422225140768699</c:v>
                </c:pt>
                <c:pt idx="2863">
                  <c:v>0.17422225140768699</c:v>
                </c:pt>
                <c:pt idx="2864">
                  <c:v>0.17422225140768699</c:v>
                </c:pt>
                <c:pt idx="2865">
                  <c:v>0.17422225140768699</c:v>
                </c:pt>
                <c:pt idx="2866">
                  <c:v>0.17422225140768699</c:v>
                </c:pt>
                <c:pt idx="2867">
                  <c:v>0.17422225140768699</c:v>
                </c:pt>
                <c:pt idx="2868">
                  <c:v>0.17422225140768699</c:v>
                </c:pt>
                <c:pt idx="2869">
                  <c:v>0.17422225140768699</c:v>
                </c:pt>
                <c:pt idx="2870">
                  <c:v>0.17422225140768699</c:v>
                </c:pt>
                <c:pt idx="2871">
                  <c:v>0.17422225140768699</c:v>
                </c:pt>
                <c:pt idx="2872">
                  <c:v>0.17422225140768699</c:v>
                </c:pt>
                <c:pt idx="2873">
                  <c:v>0.17422225140768699</c:v>
                </c:pt>
                <c:pt idx="2874">
                  <c:v>0.17422225140768699</c:v>
                </c:pt>
                <c:pt idx="2875">
                  <c:v>0.17422225140768699</c:v>
                </c:pt>
                <c:pt idx="2876">
                  <c:v>0.17422225140768699</c:v>
                </c:pt>
                <c:pt idx="2877">
                  <c:v>0.17422225140768699</c:v>
                </c:pt>
                <c:pt idx="2878">
                  <c:v>0.17422225140768699</c:v>
                </c:pt>
                <c:pt idx="2879">
                  <c:v>0.17422225140768699</c:v>
                </c:pt>
                <c:pt idx="2880">
                  <c:v>0.17422225140768699</c:v>
                </c:pt>
                <c:pt idx="2881">
                  <c:v>0.17422225140768699</c:v>
                </c:pt>
                <c:pt idx="2882">
                  <c:v>0.17422225140768699</c:v>
                </c:pt>
                <c:pt idx="2883">
                  <c:v>0.17422225140768699</c:v>
                </c:pt>
                <c:pt idx="2884">
                  <c:v>0.17422225140768699</c:v>
                </c:pt>
                <c:pt idx="2885">
                  <c:v>0.17422225140768699</c:v>
                </c:pt>
                <c:pt idx="2886">
                  <c:v>0.17422225140768699</c:v>
                </c:pt>
                <c:pt idx="2887">
                  <c:v>0.17422225140768699</c:v>
                </c:pt>
                <c:pt idx="2888">
                  <c:v>0.17422225140768699</c:v>
                </c:pt>
                <c:pt idx="2889">
                  <c:v>0.17422225140768699</c:v>
                </c:pt>
                <c:pt idx="2890">
                  <c:v>0.17422225140768699</c:v>
                </c:pt>
                <c:pt idx="2891">
                  <c:v>0.17422225140768699</c:v>
                </c:pt>
                <c:pt idx="2892">
                  <c:v>0.17422225140768699</c:v>
                </c:pt>
                <c:pt idx="2893">
                  <c:v>0.17422225140768699</c:v>
                </c:pt>
                <c:pt idx="2894">
                  <c:v>0.17422225140768699</c:v>
                </c:pt>
                <c:pt idx="2895">
                  <c:v>0.17422225140768699</c:v>
                </c:pt>
                <c:pt idx="2896">
                  <c:v>0.17422225140768699</c:v>
                </c:pt>
                <c:pt idx="2897">
                  <c:v>0.17422225140768699</c:v>
                </c:pt>
                <c:pt idx="2898">
                  <c:v>0.17422225140768699</c:v>
                </c:pt>
                <c:pt idx="2899">
                  <c:v>0.17422225140768699</c:v>
                </c:pt>
                <c:pt idx="2900">
                  <c:v>0.17422225140768699</c:v>
                </c:pt>
                <c:pt idx="2901">
                  <c:v>0.17422225140768699</c:v>
                </c:pt>
                <c:pt idx="2902">
                  <c:v>0.17422225140768699</c:v>
                </c:pt>
                <c:pt idx="2903">
                  <c:v>0.17422225140768699</c:v>
                </c:pt>
                <c:pt idx="2904">
                  <c:v>0.17422225140768699</c:v>
                </c:pt>
                <c:pt idx="2905">
                  <c:v>0.17422225140768699</c:v>
                </c:pt>
                <c:pt idx="2906">
                  <c:v>0.17422225140768699</c:v>
                </c:pt>
                <c:pt idx="2907">
                  <c:v>0.17422225140768699</c:v>
                </c:pt>
                <c:pt idx="2908">
                  <c:v>0.17422225140768699</c:v>
                </c:pt>
                <c:pt idx="2909">
                  <c:v>0.17422225140768699</c:v>
                </c:pt>
                <c:pt idx="2910">
                  <c:v>0.17422225140768699</c:v>
                </c:pt>
                <c:pt idx="2911">
                  <c:v>0.17422225140768699</c:v>
                </c:pt>
                <c:pt idx="2912">
                  <c:v>0.17422225140768699</c:v>
                </c:pt>
                <c:pt idx="2913">
                  <c:v>0.17422225140768699</c:v>
                </c:pt>
                <c:pt idx="2914">
                  <c:v>0.17422225140768699</c:v>
                </c:pt>
                <c:pt idx="2915">
                  <c:v>0.17422225140768699</c:v>
                </c:pt>
                <c:pt idx="2916">
                  <c:v>0.17422225140768699</c:v>
                </c:pt>
                <c:pt idx="2917">
                  <c:v>0.17422225140768699</c:v>
                </c:pt>
                <c:pt idx="2918">
                  <c:v>0.17422225140768699</c:v>
                </c:pt>
                <c:pt idx="2919">
                  <c:v>0.17422225140768699</c:v>
                </c:pt>
                <c:pt idx="2920">
                  <c:v>0.17422225140768699</c:v>
                </c:pt>
                <c:pt idx="2921">
                  <c:v>0.17422225140768699</c:v>
                </c:pt>
                <c:pt idx="2922">
                  <c:v>0.17422225140768699</c:v>
                </c:pt>
                <c:pt idx="2923">
                  <c:v>0.17422225140768699</c:v>
                </c:pt>
                <c:pt idx="2924">
                  <c:v>0.17422225140768699</c:v>
                </c:pt>
                <c:pt idx="2925">
                  <c:v>0.17422225140768699</c:v>
                </c:pt>
                <c:pt idx="2926">
                  <c:v>0.17422225140768699</c:v>
                </c:pt>
                <c:pt idx="2927">
                  <c:v>0.17422225140768699</c:v>
                </c:pt>
                <c:pt idx="2928">
                  <c:v>0.17422225140768699</c:v>
                </c:pt>
                <c:pt idx="2929">
                  <c:v>0.17422225140768699</c:v>
                </c:pt>
                <c:pt idx="2930">
                  <c:v>0.17422225140768699</c:v>
                </c:pt>
                <c:pt idx="2931">
                  <c:v>0.17422225140768699</c:v>
                </c:pt>
                <c:pt idx="2932">
                  <c:v>0.17422225140768699</c:v>
                </c:pt>
                <c:pt idx="2933">
                  <c:v>0.17422225140768699</c:v>
                </c:pt>
                <c:pt idx="2934">
                  <c:v>0.17422225140768699</c:v>
                </c:pt>
                <c:pt idx="2935">
                  <c:v>0.17422225140768699</c:v>
                </c:pt>
                <c:pt idx="2936">
                  <c:v>0.17422225140768699</c:v>
                </c:pt>
                <c:pt idx="2937">
                  <c:v>0.17422225140768699</c:v>
                </c:pt>
                <c:pt idx="2938">
                  <c:v>0.17422225140768699</c:v>
                </c:pt>
                <c:pt idx="2939">
                  <c:v>0.17422225140768699</c:v>
                </c:pt>
                <c:pt idx="2940">
                  <c:v>0.17422225140768699</c:v>
                </c:pt>
                <c:pt idx="2941">
                  <c:v>0.17422225140768699</c:v>
                </c:pt>
                <c:pt idx="2942">
                  <c:v>0.17422225140768699</c:v>
                </c:pt>
                <c:pt idx="2943">
                  <c:v>0.17422225140768699</c:v>
                </c:pt>
                <c:pt idx="2944">
                  <c:v>0.17422225140768699</c:v>
                </c:pt>
                <c:pt idx="2945">
                  <c:v>0.17422225140768699</c:v>
                </c:pt>
                <c:pt idx="2946">
                  <c:v>0.17422225140768699</c:v>
                </c:pt>
                <c:pt idx="2947">
                  <c:v>0.17422225140768699</c:v>
                </c:pt>
                <c:pt idx="2948">
                  <c:v>0.17422225140768699</c:v>
                </c:pt>
                <c:pt idx="2949">
                  <c:v>0.17422225140768699</c:v>
                </c:pt>
                <c:pt idx="2950">
                  <c:v>0.17422225140768699</c:v>
                </c:pt>
                <c:pt idx="2951">
                  <c:v>0.17422225140768699</c:v>
                </c:pt>
                <c:pt idx="2952">
                  <c:v>0.17422225140768699</c:v>
                </c:pt>
                <c:pt idx="2953">
                  <c:v>0.17422225140768699</c:v>
                </c:pt>
                <c:pt idx="2954">
                  <c:v>0.17422225140768699</c:v>
                </c:pt>
                <c:pt idx="2955">
                  <c:v>0.17422225140768699</c:v>
                </c:pt>
                <c:pt idx="2956">
                  <c:v>0.17422225140768699</c:v>
                </c:pt>
                <c:pt idx="2957">
                  <c:v>0.17422225140768699</c:v>
                </c:pt>
                <c:pt idx="2958">
                  <c:v>0.17422225140768699</c:v>
                </c:pt>
                <c:pt idx="2959">
                  <c:v>0.17422225140768699</c:v>
                </c:pt>
                <c:pt idx="2960">
                  <c:v>0.17422225140768699</c:v>
                </c:pt>
                <c:pt idx="2961">
                  <c:v>0.17422225140768699</c:v>
                </c:pt>
                <c:pt idx="2962">
                  <c:v>0.17422225140768699</c:v>
                </c:pt>
                <c:pt idx="2963">
                  <c:v>0.17422225140768699</c:v>
                </c:pt>
                <c:pt idx="2964">
                  <c:v>0.17422225140768699</c:v>
                </c:pt>
                <c:pt idx="2965">
                  <c:v>0.17422225140768699</c:v>
                </c:pt>
                <c:pt idx="2966">
                  <c:v>0.17422225140768699</c:v>
                </c:pt>
                <c:pt idx="2967">
                  <c:v>0.17422225140768699</c:v>
                </c:pt>
                <c:pt idx="2968">
                  <c:v>0.17422225140768699</c:v>
                </c:pt>
                <c:pt idx="2969">
                  <c:v>0.17422225140768699</c:v>
                </c:pt>
                <c:pt idx="2970">
                  <c:v>0.17422225140768699</c:v>
                </c:pt>
                <c:pt idx="2971">
                  <c:v>0.17422225140768699</c:v>
                </c:pt>
                <c:pt idx="2972">
                  <c:v>0.17422225140768699</c:v>
                </c:pt>
                <c:pt idx="2973">
                  <c:v>0.17422225140768699</c:v>
                </c:pt>
                <c:pt idx="2974">
                  <c:v>0.17422225140768699</c:v>
                </c:pt>
                <c:pt idx="2975">
                  <c:v>0.17422225140768699</c:v>
                </c:pt>
                <c:pt idx="2976">
                  <c:v>0.17422225140768699</c:v>
                </c:pt>
                <c:pt idx="2977">
                  <c:v>0.17422225140768699</c:v>
                </c:pt>
                <c:pt idx="2978">
                  <c:v>0.17422225140768699</c:v>
                </c:pt>
                <c:pt idx="2979">
                  <c:v>0.17422225140768699</c:v>
                </c:pt>
                <c:pt idx="2980">
                  <c:v>0.17422225140768699</c:v>
                </c:pt>
                <c:pt idx="2981">
                  <c:v>0.17422225140768699</c:v>
                </c:pt>
                <c:pt idx="2982">
                  <c:v>0.17422225140768699</c:v>
                </c:pt>
                <c:pt idx="2983">
                  <c:v>0.17422225140768699</c:v>
                </c:pt>
                <c:pt idx="2984">
                  <c:v>0.17422225140768699</c:v>
                </c:pt>
                <c:pt idx="2985">
                  <c:v>0.17422225140768699</c:v>
                </c:pt>
                <c:pt idx="2986">
                  <c:v>0.17422225140768699</c:v>
                </c:pt>
                <c:pt idx="2987">
                  <c:v>0.17422225140768699</c:v>
                </c:pt>
                <c:pt idx="2988">
                  <c:v>0.17422225140768699</c:v>
                </c:pt>
                <c:pt idx="2989">
                  <c:v>0.17422225140768699</c:v>
                </c:pt>
                <c:pt idx="2990">
                  <c:v>0.17422225140768699</c:v>
                </c:pt>
                <c:pt idx="2991">
                  <c:v>0.17422225140768699</c:v>
                </c:pt>
                <c:pt idx="2992">
                  <c:v>0.17422225140768699</c:v>
                </c:pt>
                <c:pt idx="2993">
                  <c:v>0.17422225140768699</c:v>
                </c:pt>
                <c:pt idx="2994">
                  <c:v>0.17422225140768699</c:v>
                </c:pt>
                <c:pt idx="2995">
                  <c:v>0.17422225140768699</c:v>
                </c:pt>
                <c:pt idx="2996">
                  <c:v>0.17422225140768699</c:v>
                </c:pt>
                <c:pt idx="2997">
                  <c:v>0.17422225140768699</c:v>
                </c:pt>
                <c:pt idx="2998">
                  <c:v>0.17422225140768699</c:v>
                </c:pt>
                <c:pt idx="2999">
                  <c:v>0.17422225140768699</c:v>
                </c:pt>
                <c:pt idx="3000">
                  <c:v>0.17422225140768699</c:v>
                </c:pt>
                <c:pt idx="3001">
                  <c:v>0.17422225140768699</c:v>
                </c:pt>
                <c:pt idx="3002">
                  <c:v>0.17422225140768699</c:v>
                </c:pt>
                <c:pt idx="3003">
                  <c:v>0.17422225140768699</c:v>
                </c:pt>
                <c:pt idx="3004">
                  <c:v>0.17422225140768699</c:v>
                </c:pt>
                <c:pt idx="3005">
                  <c:v>0.17422225140768699</c:v>
                </c:pt>
                <c:pt idx="3006">
                  <c:v>0.17422225140768699</c:v>
                </c:pt>
                <c:pt idx="3007">
                  <c:v>0.17422225140768699</c:v>
                </c:pt>
                <c:pt idx="3008">
                  <c:v>0.17422225140768699</c:v>
                </c:pt>
                <c:pt idx="3009">
                  <c:v>0.17422225140768699</c:v>
                </c:pt>
                <c:pt idx="3010">
                  <c:v>0.17422225140768699</c:v>
                </c:pt>
                <c:pt idx="3011">
                  <c:v>0.17422225140768699</c:v>
                </c:pt>
                <c:pt idx="3012">
                  <c:v>0.17422225140768699</c:v>
                </c:pt>
                <c:pt idx="3013">
                  <c:v>0.17422225140768699</c:v>
                </c:pt>
                <c:pt idx="3014">
                  <c:v>0.17422225140768699</c:v>
                </c:pt>
                <c:pt idx="3015">
                  <c:v>0.17422225140768699</c:v>
                </c:pt>
                <c:pt idx="3016">
                  <c:v>0.17422225140768699</c:v>
                </c:pt>
                <c:pt idx="3017">
                  <c:v>0.17422225140768699</c:v>
                </c:pt>
                <c:pt idx="3018">
                  <c:v>0.17422225140768699</c:v>
                </c:pt>
                <c:pt idx="3019">
                  <c:v>0.17422225140768699</c:v>
                </c:pt>
                <c:pt idx="3020">
                  <c:v>0.17422225140768699</c:v>
                </c:pt>
                <c:pt idx="3021">
                  <c:v>0.17422225140768699</c:v>
                </c:pt>
                <c:pt idx="3022">
                  <c:v>0.17422225140768699</c:v>
                </c:pt>
                <c:pt idx="3023">
                  <c:v>0.17422225140768699</c:v>
                </c:pt>
                <c:pt idx="3024">
                  <c:v>0.17422225140768699</c:v>
                </c:pt>
                <c:pt idx="3025">
                  <c:v>0.17422225140768699</c:v>
                </c:pt>
                <c:pt idx="3026">
                  <c:v>0.17422225140768699</c:v>
                </c:pt>
                <c:pt idx="3027">
                  <c:v>0.17422225140768699</c:v>
                </c:pt>
                <c:pt idx="3028">
                  <c:v>0.17422225140768699</c:v>
                </c:pt>
                <c:pt idx="3029">
                  <c:v>0.17422225140768699</c:v>
                </c:pt>
                <c:pt idx="3030">
                  <c:v>0.17422225140768699</c:v>
                </c:pt>
                <c:pt idx="3031">
                  <c:v>0.17422225140768699</c:v>
                </c:pt>
                <c:pt idx="3032">
                  <c:v>0.17422225140768699</c:v>
                </c:pt>
                <c:pt idx="3033">
                  <c:v>0.17422225140768699</c:v>
                </c:pt>
                <c:pt idx="3034">
                  <c:v>0.17422225140768699</c:v>
                </c:pt>
                <c:pt idx="3035">
                  <c:v>0.17422225140768699</c:v>
                </c:pt>
                <c:pt idx="3036">
                  <c:v>0.17422225140768699</c:v>
                </c:pt>
                <c:pt idx="3037">
                  <c:v>0.17422225140768699</c:v>
                </c:pt>
                <c:pt idx="3038">
                  <c:v>0.17422225140768699</c:v>
                </c:pt>
                <c:pt idx="3039">
                  <c:v>0.17422225140768699</c:v>
                </c:pt>
                <c:pt idx="3040">
                  <c:v>0.17422225140768699</c:v>
                </c:pt>
                <c:pt idx="3041">
                  <c:v>0.17422225140768699</c:v>
                </c:pt>
                <c:pt idx="3042">
                  <c:v>0.17422225140768699</c:v>
                </c:pt>
                <c:pt idx="3043">
                  <c:v>0.17422225140768699</c:v>
                </c:pt>
                <c:pt idx="3044">
                  <c:v>0.17422225140768699</c:v>
                </c:pt>
                <c:pt idx="3045">
                  <c:v>0.17422225140768699</c:v>
                </c:pt>
                <c:pt idx="3046">
                  <c:v>0.17422225140768699</c:v>
                </c:pt>
                <c:pt idx="3047">
                  <c:v>0.17422225140768699</c:v>
                </c:pt>
                <c:pt idx="3048">
                  <c:v>0.17422225140768699</c:v>
                </c:pt>
                <c:pt idx="3049">
                  <c:v>0.17422225140768699</c:v>
                </c:pt>
                <c:pt idx="3050">
                  <c:v>0.17422225140768699</c:v>
                </c:pt>
                <c:pt idx="3051">
                  <c:v>0.17422225140768699</c:v>
                </c:pt>
                <c:pt idx="3052">
                  <c:v>0.17422225140768699</c:v>
                </c:pt>
                <c:pt idx="3053">
                  <c:v>0.17422225140768699</c:v>
                </c:pt>
                <c:pt idx="3054">
                  <c:v>0.17422225140768699</c:v>
                </c:pt>
                <c:pt idx="3055">
                  <c:v>0.17422225140768699</c:v>
                </c:pt>
                <c:pt idx="3056">
                  <c:v>0.17422225140768699</c:v>
                </c:pt>
                <c:pt idx="3057">
                  <c:v>0.17422225140768699</c:v>
                </c:pt>
                <c:pt idx="3058">
                  <c:v>0.17422225140768699</c:v>
                </c:pt>
                <c:pt idx="3059">
                  <c:v>0.17422225140768699</c:v>
                </c:pt>
                <c:pt idx="3060">
                  <c:v>0.17422225140768699</c:v>
                </c:pt>
                <c:pt idx="3061">
                  <c:v>0.17422225140768699</c:v>
                </c:pt>
                <c:pt idx="3062">
                  <c:v>0.17422225140768699</c:v>
                </c:pt>
                <c:pt idx="3063">
                  <c:v>0.17422225140768699</c:v>
                </c:pt>
                <c:pt idx="3064">
                  <c:v>0.17422225140768699</c:v>
                </c:pt>
                <c:pt idx="3065">
                  <c:v>0.17422225140768699</c:v>
                </c:pt>
                <c:pt idx="3066">
                  <c:v>0.17422225140768699</c:v>
                </c:pt>
                <c:pt idx="3067">
                  <c:v>0.17422225140768699</c:v>
                </c:pt>
                <c:pt idx="3068">
                  <c:v>0.17422225140768699</c:v>
                </c:pt>
                <c:pt idx="3069">
                  <c:v>0.17422225140768699</c:v>
                </c:pt>
                <c:pt idx="3070">
                  <c:v>0.17422225140768699</c:v>
                </c:pt>
                <c:pt idx="3071">
                  <c:v>0.17422225140768699</c:v>
                </c:pt>
                <c:pt idx="3072">
                  <c:v>0.17422225140768699</c:v>
                </c:pt>
                <c:pt idx="3073">
                  <c:v>0.17422225140768699</c:v>
                </c:pt>
                <c:pt idx="3074">
                  <c:v>0.17422225140768699</c:v>
                </c:pt>
                <c:pt idx="3075">
                  <c:v>0.17422225140768699</c:v>
                </c:pt>
                <c:pt idx="3076">
                  <c:v>0.17422225140768699</c:v>
                </c:pt>
                <c:pt idx="3077">
                  <c:v>0.17422225140768699</c:v>
                </c:pt>
                <c:pt idx="3078">
                  <c:v>0.17422225140768699</c:v>
                </c:pt>
                <c:pt idx="3079">
                  <c:v>0.17422225140768699</c:v>
                </c:pt>
                <c:pt idx="3080">
                  <c:v>0.17422225140768699</c:v>
                </c:pt>
                <c:pt idx="3081">
                  <c:v>0.17422225140768699</c:v>
                </c:pt>
                <c:pt idx="3082">
                  <c:v>0.17422225140768699</c:v>
                </c:pt>
                <c:pt idx="3083">
                  <c:v>0.17422225140768699</c:v>
                </c:pt>
                <c:pt idx="3084">
                  <c:v>0.17422225140768699</c:v>
                </c:pt>
                <c:pt idx="3085">
                  <c:v>0.17422225140768699</c:v>
                </c:pt>
                <c:pt idx="3086">
                  <c:v>0.17422225140768699</c:v>
                </c:pt>
                <c:pt idx="3087">
                  <c:v>0.17422225140768699</c:v>
                </c:pt>
                <c:pt idx="3088">
                  <c:v>0.17422225140768699</c:v>
                </c:pt>
                <c:pt idx="3089">
                  <c:v>0.17422225140768699</c:v>
                </c:pt>
                <c:pt idx="3090">
                  <c:v>0.17422225140768699</c:v>
                </c:pt>
                <c:pt idx="3091">
                  <c:v>0.17422225140768699</c:v>
                </c:pt>
                <c:pt idx="3092">
                  <c:v>0.17422225140768699</c:v>
                </c:pt>
                <c:pt idx="3093">
                  <c:v>0.17422225140768699</c:v>
                </c:pt>
                <c:pt idx="3094">
                  <c:v>0.17422225140768699</c:v>
                </c:pt>
                <c:pt idx="3095">
                  <c:v>0.17422225140768699</c:v>
                </c:pt>
                <c:pt idx="3096">
                  <c:v>0.17422225140768699</c:v>
                </c:pt>
                <c:pt idx="3097">
                  <c:v>0.17422225140768699</c:v>
                </c:pt>
                <c:pt idx="3098">
                  <c:v>0.17422225140768699</c:v>
                </c:pt>
                <c:pt idx="3099">
                  <c:v>0.17422225140768699</c:v>
                </c:pt>
                <c:pt idx="3100">
                  <c:v>0.17422225140768699</c:v>
                </c:pt>
                <c:pt idx="3101">
                  <c:v>0.17422225140768699</c:v>
                </c:pt>
                <c:pt idx="3102">
                  <c:v>0.17422225140768699</c:v>
                </c:pt>
                <c:pt idx="3103">
                  <c:v>0.17422225140768699</c:v>
                </c:pt>
                <c:pt idx="3104">
                  <c:v>0.17422225140768699</c:v>
                </c:pt>
                <c:pt idx="3105">
                  <c:v>0.17422225140768699</c:v>
                </c:pt>
                <c:pt idx="3106">
                  <c:v>0.17422225140768699</c:v>
                </c:pt>
                <c:pt idx="3107">
                  <c:v>0.17422225140768699</c:v>
                </c:pt>
                <c:pt idx="3108">
                  <c:v>0.17422225140768699</c:v>
                </c:pt>
                <c:pt idx="3109">
                  <c:v>0.17422225140768699</c:v>
                </c:pt>
                <c:pt idx="3110">
                  <c:v>0.17422225140768699</c:v>
                </c:pt>
                <c:pt idx="3111">
                  <c:v>0.17422225140768699</c:v>
                </c:pt>
                <c:pt idx="3112">
                  <c:v>0.17422225140768699</c:v>
                </c:pt>
                <c:pt idx="3113">
                  <c:v>0.17422225140768699</c:v>
                </c:pt>
                <c:pt idx="3114">
                  <c:v>0.17422225140768699</c:v>
                </c:pt>
                <c:pt idx="3115">
                  <c:v>0.17422225140768699</c:v>
                </c:pt>
                <c:pt idx="3116">
                  <c:v>0.17422225140768699</c:v>
                </c:pt>
                <c:pt idx="3117">
                  <c:v>0.17422225140768699</c:v>
                </c:pt>
                <c:pt idx="3118">
                  <c:v>0.17422225140768699</c:v>
                </c:pt>
                <c:pt idx="3119">
                  <c:v>0.17422225140768699</c:v>
                </c:pt>
                <c:pt idx="3120">
                  <c:v>0.17422225140768699</c:v>
                </c:pt>
                <c:pt idx="3121">
                  <c:v>0.17422225140768699</c:v>
                </c:pt>
                <c:pt idx="3122">
                  <c:v>0.17422225140768699</c:v>
                </c:pt>
                <c:pt idx="3123">
                  <c:v>0.17422225140768699</c:v>
                </c:pt>
                <c:pt idx="3124">
                  <c:v>0.17422225140768699</c:v>
                </c:pt>
                <c:pt idx="3125">
                  <c:v>0.17422225140768699</c:v>
                </c:pt>
                <c:pt idx="3126">
                  <c:v>0.17422225140768699</c:v>
                </c:pt>
                <c:pt idx="3127">
                  <c:v>0.17422225140768699</c:v>
                </c:pt>
                <c:pt idx="3128">
                  <c:v>0.17422225140768699</c:v>
                </c:pt>
                <c:pt idx="3129">
                  <c:v>0.17422225140768699</c:v>
                </c:pt>
                <c:pt idx="3130">
                  <c:v>0.17422225140768699</c:v>
                </c:pt>
                <c:pt idx="3131">
                  <c:v>0.17422225140768699</c:v>
                </c:pt>
                <c:pt idx="3132">
                  <c:v>0.17422225140768699</c:v>
                </c:pt>
                <c:pt idx="3133">
                  <c:v>0.17422225140768699</c:v>
                </c:pt>
                <c:pt idx="3134">
                  <c:v>0.17422225140768699</c:v>
                </c:pt>
                <c:pt idx="3135">
                  <c:v>0.17422225140768699</c:v>
                </c:pt>
                <c:pt idx="3136">
                  <c:v>0.17422225140768699</c:v>
                </c:pt>
                <c:pt idx="3137">
                  <c:v>0.17422225140768699</c:v>
                </c:pt>
                <c:pt idx="3138">
                  <c:v>0.17422225140768699</c:v>
                </c:pt>
                <c:pt idx="3139">
                  <c:v>0.17422225140768699</c:v>
                </c:pt>
                <c:pt idx="3140">
                  <c:v>0.17422225140768699</c:v>
                </c:pt>
                <c:pt idx="3141">
                  <c:v>0.17422225140768699</c:v>
                </c:pt>
                <c:pt idx="3142">
                  <c:v>0.17422225140768699</c:v>
                </c:pt>
                <c:pt idx="3143">
                  <c:v>0.17422225140768699</c:v>
                </c:pt>
                <c:pt idx="3144">
                  <c:v>0.17422225140768699</c:v>
                </c:pt>
                <c:pt idx="3145">
                  <c:v>0.17422225140768699</c:v>
                </c:pt>
                <c:pt idx="3146">
                  <c:v>0.17422225140768699</c:v>
                </c:pt>
                <c:pt idx="3147">
                  <c:v>0.17422225140768699</c:v>
                </c:pt>
                <c:pt idx="3148">
                  <c:v>0.17422225140768699</c:v>
                </c:pt>
                <c:pt idx="3149">
                  <c:v>0.17422225140768699</c:v>
                </c:pt>
                <c:pt idx="3150">
                  <c:v>0.17422225140768699</c:v>
                </c:pt>
                <c:pt idx="3151">
                  <c:v>0.17422225140768699</c:v>
                </c:pt>
                <c:pt idx="3152">
                  <c:v>0.17422225140768699</c:v>
                </c:pt>
                <c:pt idx="3153">
                  <c:v>0.17422225140768699</c:v>
                </c:pt>
                <c:pt idx="3154">
                  <c:v>0.17422225140768699</c:v>
                </c:pt>
                <c:pt idx="3155">
                  <c:v>0.17422225140768699</c:v>
                </c:pt>
                <c:pt idx="3156">
                  <c:v>0.17422225140768699</c:v>
                </c:pt>
                <c:pt idx="3157">
                  <c:v>0.17422225140768699</c:v>
                </c:pt>
                <c:pt idx="3158">
                  <c:v>0.17422225140768699</c:v>
                </c:pt>
                <c:pt idx="3159">
                  <c:v>0.17422225140768699</c:v>
                </c:pt>
                <c:pt idx="3160">
                  <c:v>0.17422225140768699</c:v>
                </c:pt>
                <c:pt idx="3161">
                  <c:v>0.17422225140768699</c:v>
                </c:pt>
                <c:pt idx="3162">
                  <c:v>0.17422225140768699</c:v>
                </c:pt>
                <c:pt idx="3163">
                  <c:v>0.17422225140768699</c:v>
                </c:pt>
                <c:pt idx="3164">
                  <c:v>0.17422225140768699</c:v>
                </c:pt>
                <c:pt idx="3165">
                  <c:v>0.17422225140768699</c:v>
                </c:pt>
                <c:pt idx="3166">
                  <c:v>0.17422225140768699</c:v>
                </c:pt>
                <c:pt idx="3167">
                  <c:v>0.17422225140768699</c:v>
                </c:pt>
                <c:pt idx="3168">
                  <c:v>0.17422225140768699</c:v>
                </c:pt>
                <c:pt idx="3169">
                  <c:v>0.17422225140768699</c:v>
                </c:pt>
                <c:pt idx="3170">
                  <c:v>0.17422225140768699</c:v>
                </c:pt>
                <c:pt idx="3171">
                  <c:v>0.17422225140768699</c:v>
                </c:pt>
                <c:pt idx="3172">
                  <c:v>0.17422225140768699</c:v>
                </c:pt>
                <c:pt idx="3173">
                  <c:v>0.17422225140768699</c:v>
                </c:pt>
                <c:pt idx="3174">
                  <c:v>0.17422225140768699</c:v>
                </c:pt>
                <c:pt idx="3175">
                  <c:v>0.17422225140768699</c:v>
                </c:pt>
                <c:pt idx="3176">
                  <c:v>0.17422225140768699</c:v>
                </c:pt>
                <c:pt idx="3177">
                  <c:v>0.17422225140768699</c:v>
                </c:pt>
                <c:pt idx="3178">
                  <c:v>0.17422225140768699</c:v>
                </c:pt>
                <c:pt idx="3179">
                  <c:v>0.17422225140768699</c:v>
                </c:pt>
                <c:pt idx="3180">
                  <c:v>0.17422225140768699</c:v>
                </c:pt>
                <c:pt idx="3181">
                  <c:v>0.17422225140768699</c:v>
                </c:pt>
                <c:pt idx="3182">
                  <c:v>0.17422225140768699</c:v>
                </c:pt>
                <c:pt idx="3183">
                  <c:v>0.17422225140768699</c:v>
                </c:pt>
                <c:pt idx="3184">
                  <c:v>0.17422225140768699</c:v>
                </c:pt>
                <c:pt idx="3185">
                  <c:v>0.17422225140768699</c:v>
                </c:pt>
                <c:pt idx="3186">
                  <c:v>0.17422225140768699</c:v>
                </c:pt>
                <c:pt idx="3187">
                  <c:v>0.17422225140768699</c:v>
                </c:pt>
                <c:pt idx="3188">
                  <c:v>0.17422225140768699</c:v>
                </c:pt>
                <c:pt idx="3189">
                  <c:v>0.17422225140768699</c:v>
                </c:pt>
                <c:pt idx="3190">
                  <c:v>0.17422225140768699</c:v>
                </c:pt>
                <c:pt idx="3191">
                  <c:v>0.17422225140768699</c:v>
                </c:pt>
                <c:pt idx="3192">
                  <c:v>0.17422225140768699</c:v>
                </c:pt>
                <c:pt idx="3193">
                  <c:v>0.17422225140768699</c:v>
                </c:pt>
                <c:pt idx="3194">
                  <c:v>0.17422225140768699</c:v>
                </c:pt>
                <c:pt idx="3195">
                  <c:v>0.17422225140768699</c:v>
                </c:pt>
                <c:pt idx="3196">
                  <c:v>0.17422225140768699</c:v>
                </c:pt>
                <c:pt idx="3197">
                  <c:v>0.17422225140768699</c:v>
                </c:pt>
                <c:pt idx="3198">
                  <c:v>0.17422225140768699</c:v>
                </c:pt>
                <c:pt idx="3199">
                  <c:v>0.17422225140768699</c:v>
                </c:pt>
                <c:pt idx="3200">
                  <c:v>0.17422225140768699</c:v>
                </c:pt>
                <c:pt idx="3201">
                  <c:v>0.17422225140768699</c:v>
                </c:pt>
                <c:pt idx="3202">
                  <c:v>0.17422225140768699</c:v>
                </c:pt>
                <c:pt idx="3203">
                  <c:v>0.17422225140768699</c:v>
                </c:pt>
                <c:pt idx="3204">
                  <c:v>0.17422225140768699</c:v>
                </c:pt>
                <c:pt idx="3205">
                  <c:v>0.17422225140768699</c:v>
                </c:pt>
                <c:pt idx="3206">
                  <c:v>0.17422225140768699</c:v>
                </c:pt>
                <c:pt idx="3207">
                  <c:v>0.17422225140768699</c:v>
                </c:pt>
                <c:pt idx="3208">
                  <c:v>0.17422225140768699</c:v>
                </c:pt>
                <c:pt idx="3209">
                  <c:v>0.17422225140768699</c:v>
                </c:pt>
                <c:pt idx="3210">
                  <c:v>0.17422225140768699</c:v>
                </c:pt>
                <c:pt idx="3211">
                  <c:v>0.17422225140768699</c:v>
                </c:pt>
                <c:pt idx="3212">
                  <c:v>0.17422225140768699</c:v>
                </c:pt>
                <c:pt idx="3213">
                  <c:v>0.17422225140768699</c:v>
                </c:pt>
                <c:pt idx="3214">
                  <c:v>0.17422225140768699</c:v>
                </c:pt>
                <c:pt idx="3215">
                  <c:v>0.17422225140768699</c:v>
                </c:pt>
                <c:pt idx="3216">
                  <c:v>0.17422225140768699</c:v>
                </c:pt>
                <c:pt idx="3217">
                  <c:v>0.17422225140768699</c:v>
                </c:pt>
                <c:pt idx="3218">
                  <c:v>0.17422225140768699</c:v>
                </c:pt>
                <c:pt idx="3219">
                  <c:v>0.17422225140768699</c:v>
                </c:pt>
                <c:pt idx="3220">
                  <c:v>0.17422225140768699</c:v>
                </c:pt>
                <c:pt idx="3221">
                  <c:v>0.17422225140768699</c:v>
                </c:pt>
                <c:pt idx="3222">
                  <c:v>0.17422225140768699</c:v>
                </c:pt>
                <c:pt idx="3223">
                  <c:v>0.17422225140768699</c:v>
                </c:pt>
                <c:pt idx="3224">
                  <c:v>0.17422225140768699</c:v>
                </c:pt>
                <c:pt idx="3225">
                  <c:v>0.17422225140768699</c:v>
                </c:pt>
                <c:pt idx="3226">
                  <c:v>0.17422225140768699</c:v>
                </c:pt>
                <c:pt idx="3227">
                  <c:v>0.17422225140768699</c:v>
                </c:pt>
                <c:pt idx="3228">
                  <c:v>0.17422225140768699</c:v>
                </c:pt>
                <c:pt idx="3229">
                  <c:v>0.17422225140768699</c:v>
                </c:pt>
                <c:pt idx="3230">
                  <c:v>0.17422225140768699</c:v>
                </c:pt>
                <c:pt idx="3231">
                  <c:v>0.17422225140768699</c:v>
                </c:pt>
                <c:pt idx="3232">
                  <c:v>0.17422225140768699</c:v>
                </c:pt>
                <c:pt idx="3233">
                  <c:v>0.17422225140768699</c:v>
                </c:pt>
                <c:pt idx="3234">
                  <c:v>0.17422225140768699</c:v>
                </c:pt>
                <c:pt idx="3235">
                  <c:v>0.17422225140768699</c:v>
                </c:pt>
                <c:pt idx="3236">
                  <c:v>0.17422225140768699</c:v>
                </c:pt>
                <c:pt idx="3237">
                  <c:v>0.17422225140768699</c:v>
                </c:pt>
                <c:pt idx="3238">
                  <c:v>0.17422225140768699</c:v>
                </c:pt>
                <c:pt idx="3239">
                  <c:v>0.17422225140768699</c:v>
                </c:pt>
                <c:pt idx="3240">
                  <c:v>0.17422225140768699</c:v>
                </c:pt>
                <c:pt idx="3241">
                  <c:v>0.17422225140768699</c:v>
                </c:pt>
                <c:pt idx="3242">
                  <c:v>0.17422225140768699</c:v>
                </c:pt>
                <c:pt idx="3243">
                  <c:v>0.17422225140768699</c:v>
                </c:pt>
                <c:pt idx="3244">
                  <c:v>0.17422225140768699</c:v>
                </c:pt>
                <c:pt idx="3245">
                  <c:v>0.17422225140768699</c:v>
                </c:pt>
                <c:pt idx="3246">
                  <c:v>0.17422225140768699</c:v>
                </c:pt>
                <c:pt idx="3247">
                  <c:v>0.17422225140768699</c:v>
                </c:pt>
                <c:pt idx="3248">
                  <c:v>0.17422225140768699</c:v>
                </c:pt>
                <c:pt idx="3249">
                  <c:v>0.17422225140768699</c:v>
                </c:pt>
                <c:pt idx="3250">
                  <c:v>0.17422225140768699</c:v>
                </c:pt>
                <c:pt idx="3251">
                  <c:v>0.17422225140768699</c:v>
                </c:pt>
                <c:pt idx="3252">
                  <c:v>0.17422225140768699</c:v>
                </c:pt>
                <c:pt idx="3253">
                  <c:v>0.17422225140768699</c:v>
                </c:pt>
                <c:pt idx="3254">
                  <c:v>0.17422225140768699</c:v>
                </c:pt>
                <c:pt idx="3255">
                  <c:v>0.17422225140768699</c:v>
                </c:pt>
                <c:pt idx="3256">
                  <c:v>0.17422225140768699</c:v>
                </c:pt>
                <c:pt idx="3257">
                  <c:v>0.17422225140768699</c:v>
                </c:pt>
                <c:pt idx="3258">
                  <c:v>0.17422225140768699</c:v>
                </c:pt>
                <c:pt idx="3259">
                  <c:v>0.17422225140768699</c:v>
                </c:pt>
                <c:pt idx="3260">
                  <c:v>0.17422225140768699</c:v>
                </c:pt>
                <c:pt idx="3261">
                  <c:v>0.17422225140768699</c:v>
                </c:pt>
                <c:pt idx="3262">
                  <c:v>0.17422225140768699</c:v>
                </c:pt>
                <c:pt idx="3263">
                  <c:v>0.17422225140768699</c:v>
                </c:pt>
                <c:pt idx="3264">
                  <c:v>0.17422225140768699</c:v>
                </c:pt>
                <c:pt idx="3265">
                  <c:v>0.17422225140768699</c:v>
                </c:pt>
                <c:pt idx="3266">
                  <c:v>0.17422225140768699</c:v>
                </c:pt>
                <c:pt idx="3267">
                  <c:v>0.17422225140768699</c:v>
                </c:pt>
                <c:pt idx="3268">
                  <c:v>0.17422225140768699</c:v>
                </c:pt>
                <c:pt idx="3269">
                  <c:v>0.17422225140768699</c:v>
                </c:pt>
                <c:pt idx="3270">
                  <c:v>0.17422225140768699</c:v>
                </c:pt>
                <c:pt idx="3271">
                  <c:v>0.17422225140768699</c:v>
                </c:pt>
                <c:pt idx="3272">
                  <c:v>0.17422225140768699</c:v>
                </c:pt>
                <c:pt idx="3273">
                  <c:v>0.17422225140768699</c:v>
                </c:pt>
                <c:pt idx="3274">
                  <c:v>0.17422225140768699</c:v>
                </c:pt>
                <c:pt idx="3275">
                  <c:v>0.17422225140768699</c:v>
                </c:pt>
                <c:pt idx="3276">
                  <c:v>0.17422225140768699</c:v>
                </c:pt>
                <c:pt idx="3277">
                  <c:v>0.17422225140768699</c:v>
                </c:pt>
                <c:pt idx="3278">
                  <c:v>0.17422225140768699</c:v>
                </c:pt>
                <c:pt idx="3279">
                  <c:v>0.17422225140768699</c:v>
                </c:pt>
                <c:pt idx="3280">
                  <c:v>0.17422225140768699</c:v>
                </c:pt>
                <c:pt idx="3281">
                  <c:v>0.17422225140768699</c:v>
                </c:pt>
                <c:pt idx="3282">
                  <c:v>0.17422225140768699</c:v>
                </c:pt>
                <c:pt idx="3283">
                  <c:v>0.17422225140768699</c:v>
                </c:pt>
                <c:pt idx="3284">
                  <c:v>0.17422225140768699</c:v>
                </c:pt>
                <c:pt idx="3285">
                  <c:v>0.17422225140768699</c:v>
                </c:pt>
                <c:pt idx="3286">
                  <c:v>0.17422225140768699</c:v>
                </c:pt>
                <c:pt idx="3287">
                  <c:v>0.17422225140768699</c:v>
                </c:pt>
                <c:pt idx="3288">
                  <c:v>0.17422225140768699</c:v>
                </c:pt>
                <c:pt idx="3289">
                  <c:v>0.17422225140768699</c:v>
                </c:pt>
                <c:pt idx="3290">
                  <c:v>0.17422225140768699</c:v>
                </c:pt>
                <c:pt idx="3291">
                  <c:v>0.17422225140768699</c:v>
                </c:pt>
                <c:pt idx="3292">
                  <c:v>0.17422225140768699</c:v>
                </c:pt>
                <c:pt idx="3293">
                  <c:v>0.17422225140768699</c:v>
                </c:pt>
                <c:pt idx="3294">
                  <c:v>0.17422225140768699</c:v>
                </c:pt>
                <c:pt idx="3295">
                  <c:v>0.17422225140768699</c:v>
                </c:pt>
                <c:pt idx="3296">
                  <c:v>0.17422225140768699</c:v>
                </c:pt>
                <c:pt idx="3297">
                  <c:v>0.17422225140768699</c:v>
                </c:pt>
                <c:pt idx="3298">
                  <c:v>0.17422225140768699</c:v>
                </c:pt>
                <c:pt idx="3299">
                  <c:v>0.17422225140768699</c:v>
                </c:pt>
                <c:pt idx="3300">
                  <c:v>0.17422225140768699</c:v>
                </c:pt>
                <c:pt idx="3301">
                  <c:v>0.17422225140768699</c:v>
                </c:pt>
                <c:pt idx="3302">
                  <c:v>0.17422225140768699</c:v>
                </c:pt>
                <c:pt idx="3303">
                  <c:v>0.17422225140768699</c:v>
                </c:pt>
                <c:pt idx="3304">
                  <c:v>0.17422225140768699</c:v>
                </c:pt>
                <c:pt idx="3305">
                  <c:v>0.17422225140768699</c:v>
                </c:pt>
                <c:pt idx="3306">
                  <c:v>0.17422225140768699</c:v>
                </c:pt>
                <c:pt idx="3307">
                  <c:v>0.17422225140768699</c:v>
                </c:pt>
                <c:pt idx="3308">
                  <c:v>0.17422225140768699</c:v>
                </c:pt>
                <c:pt idx="3309">
                  <c:v>0.17422225140768699</c:v>
                </c:pt>
                <c:pt idx="3310">
                  <c:v>0.17422225140768699</c:v>
                </c:pt>
                <c:pt idx="3311">
                  <c:v>0.17422225140768699</c:v>
                </c:pt>
                <c:pt idx="3312">
                  <c:v>0.17422225140768699</c:v>
                </c:pt>
                <c:pt idx="3313">
                  <c:v>0.17422225140768699</c:v>
                </c:pt>
                <c:pt idx="3314">
                  <c:v>0.17422225140768699</c:v>
                </c:pt>
                <c:pt idx="3315">
                  <c:v>0.17422225140768699</c:v>
                </c:pt>
                <c:pt idx="3316">
                  <c:v>0.17422225140768699</c:v>
                </c:pt>
                <c:pt idx="3317">
                  <c:v>0.17422225140768699</c:v>
                </c:pt>
                <c:pt idx="3318">
                  <c:v>0.17422225140768699</c:v>
                </c:pt>
                <c:pt idx="3319">
                  <c:v>0.17422225140768699</c:v>
                </c:pt>
                <c:pt idx="3320">
                  <c:v>0.17422225140768699</c:v>
                </c:pt>
                <c:pt idx="3321">
                  <c:v>0.17422225140768699</c:v>
                </c:pt>
                <c:pt idx="3322">
                  <c:v>0.17422225140768699</c:v>
                </c:pt>
                <c:pt idx="3323">
                  <c:v>0.17422225140768699</c:v>
                </c:pt>
                <c:pt idx="3324">
                  <c:v>0.17422225140768699</c:v>
                </c:pt>
                <c:pt idx="3325">
                  <c:v>0.17422225140768699</c:v>
                </c:pt>
                <c:pt idx="3326">
                  <c:v>0.17422225140768699</c:v>
                </c:pt>
                <c:pt idx="3327">
                  <c:v>0.17422225140768699</c:v>
                </c:pt>
                <c:pt idx="3328">
                  <c:v>0.17422225140768699</c:v>
                </c:pt>
                <c:pt idx="3329">
                  <c:v>0.17422225140768699</c:v>
                </c:pt>
                <c:pt idx="3330">
                  <c:v>0.17422225140768699</c:v>
                </c:pt>
                <c:pt idx="3331">
                  <c:v>0.17422225140768699</c:v>
                </c:pt>
                <c:pt idx="3332">
                  <c:v>0.17422225140768699</c:v>
                </c:pt>
                <c:pt idx="3333">
                  <c:v>0.17422225140768699</c:v>
                </c:pt>
                <c:pt idx="3334">
                  <c:v>0.17422225140768699</c:v>
                </c:pt>
                <c:pt idx="3335">
                  <c:v>0.17422225140768699</c:v>
                </c:pt>
                <c:pt idx="3336">
                  <c:v>0.17422225140768699</c:v>
                </c:pt>
                <c:pt idx="3337">
                  <c:v>0.17422225140768699</c:v>
                </c:pt>
                <c:pt idx="3338">
                  <c:v>0.17422225140768699</c:v>
                </c:pt>
                <c:pt idx="3339">
                  <c:v>0.17422225140768699</c:v>
                </c:pt>
                <c:pt idx="3340">
                  <c:v>0.17422225140768699</c:v>
                </c:pt>
                <c:pt idx="3341">
                  <c:v>0.17422225140768699</c:v>
                </c:pt>
                <c:pt idx="3342">
                  <c:v>0.17422225140768699</c:v>
                </c:pt>
                <c:pt idx="3343">
                  <c:v>0.17422225140768699</c:v>
                </c:pt>
                <c:pt idx="3344">
                  <c:v>0.17422225140768699</c:v>
                </c:pt>
                <c:pt idx="3345">
                  <c:v>0.17422225140768699</c:v>
                </c:pt>
                <c:pt idx="3346">
                  <c:v>0.17422225140768699</c:v>
                </c:pt>
                <c:pt idx="3347">
                  <c:v>0.17422225140768699</c:v>
                </c:pt>
                <c:pt idx="3348">
                  <c:v>0.17422225140768699</c:v>
                </c:pt>
                <c:pt idx="3349">
                  <c:v>0.17422225140768699</c:v>
                </c:pt>
                <c:pt idx="3350">
                  <c:v>0.17422225140768699</c:v>
                </c:pt>
                <c:pt idx="3351">
                  <c:v>0.17422225140768699</c:v>
                </c:pt>
                <c:pt idx="3352">
                  <c:v>0.17422225140768699</c:v>
                </c:pt>
                <c:pt idx="3353">
                  <c:v>0.17422225140768699</c:v>
                </c:pt>
                <c:pt idx="3354">
                  <c:v>0.17422225140768699</c:v>
                </c:pt>
                <c:pt idx="3355">
                  <c:v>0.17422225140768699</c:v>
                </c:pt>
                <c:pt idx="3356">
                  <c:v>0.17422225140768699</c:v>
                </c:pt>
                <c:pt idx="3357">
                  <c:v>0.17422225140768699</c:v>
                </c:pt>
                <c:pt idx="3358">
                  <c:v>0.17422225140768699</c:v>
                </c:pt>
                <c:pt idx="3359">
                  <c:v>0.17422225140768699</c:v>
                </c:pt>
                <c:pt idx="3360">
                  <c:v>0.17422225140768699</c:v>
                </c:pt>
                <c:pt idx="3361">
                  <c:v>0.17422225140768699</c:v>
                </c:pt>
                <c:pt idx="3362">
                  <c:v>0.17422225140768699</c:v>
                </c:pt>
                <c:pt idx="3363">
                  <c:v>0.17422225140768699</c:v>
                </c:pt>
                <c:pt idx="3364">
                  <c:v>0.17422225140768699</c:v>
                </c:pt>
                <c:pt idx="3365">
                  <c:v>0.17422225140768699</c:v>
                </c:pt>
                <c:pt idx="3366">
                  <c:v>0.17422225140768699</c:v>
                </c:pt>
                <c:pt idx="3367">
                  <c:v>0.17422225140768699</c:v>
                </c:pt>
                <c:pt idx="3368">
                  <c:v>0.17422225140768699</c:v>
                </c:pt>
                <c:pt idx="3369">
                  <c:v>0.17422225140768699</c:v>
                </c:pt>
                <c:pt idx="3370">
                  <c:v>0.17422225140768699</c:v>
                </c:pt>
                <c:pt idx="3371">
                  <c:v>0.17422225140768699</c:v>
                </c:pt>
                <c:pt idx="3372">
                  <c:v>0.17422225140768699</c:v>
                </c:pt>
                <c:pt idx="3373">
                  <c:v>0.17422225140768699</c:v>
                </c:pt>
                <c:pt idx="3374">
                  <c:v>0.17422225140768699</c:v>
                </c:pt>
                <c:pt idx="3375">
                  <c:v>0.17422225140768699</c:v>
                </c:pt>
                <c:pt idx="3376">
                  <c:v>0.17422225140768699</c:v>
                </c:pt>
                <c:pt idx="3377">
                  <c:v>0.17422225140768699</c:v>
                </c:pt>
                <c:pt idx="3378">
                  <c:v>0.17422225140768699</c:v>
                </c:pt>
                <c:pt idx="3379">
                  <c:v>0.17422225140768699</c:v>
                </c:pt>
                <c:pt idx="3380">
                  <c:v>0.17422225140768699</c:v>
                </c:pt>
                <c:pt idx="3381">
                  <c:v>0.17422225140768699</c:v>
                </c:pt>
                <c:pt idx="3382">
                  <c:v>0.17422225140768699</c:v>
                </c:pt>
                <c:pt idx="3383">
                  <c:v>0.17422225140768699</c:v>
                </c:pt>
                <c:pt idx="3384">
                  <c:v>0.17422225140768699</c:v>
                </c:pt>
                <c:pt idx="3385">
                  <c:v>0.17422225140768699</c:v>
                </c:pt>
                <c:pt idx="3386">
                  <c:v>0.17422225140768699</c:v>
                </c:pt>
                <c:pt idx="3387">
                  <c:v>0.17422225140768699</c:v>
                </c:pt>
                <c:pt idx="3388">
                  <c:v>0.17422225140768699</c:v>
                </c:pt>
                <c:pt idx="3389">
                  <c:v>0.17422225140768699</c:v>
                </c:pt>
                <c:pt idx="3390">
                  <c:v>0.17422225140768699</c:v>
                </c:pt>
                <c:pt idx="3391">
                  <c:v>0.17422225140768699</c:v>
                </c:pt>
                <c:pt idx="3392">
                  <c:v>0.17422225140768699</c:v>
                </c:pt>
                <c:pt idx="3393">
                  <c:v>0.17422225140768699</c:v>
                </c:pt>
                <c:pt idx="3394">
                  <c:v>0.17422225140768699</c:v>
                </c:pt>
                <c:pt idx="3395">
                  <c:v>0.17422225140768699</c:v>
                </c:pt>
                <c:pt idx="3396">
                  <c:v>0.17422225140768699</c:v>
                </c:pt>
                <c:pt idx="3397">
                  <c:v>0.17422225140768699</c:v>
                </c:pt>
                <c:pt idx="3398">
                  <c:v>0.17422225140768699</c:v>
                </c:pt>
                <c:pt idx="3399">
                  <c:v>0.17422225140768699</c:v>
                </c:pt>
                <c:pt idx="3400">
                  <c:v>0.17422225140768699</c:v>
                </c:pt>
                <c:pt idx="3401">
                  <c:v>0.17422225140768699</c:v>
                </c:pt>
                <c:pt idx="3402">
                  <c:v>0.17422225140768699</c:v>
                </c:pt>
                <c:pt idx="3403">
                  <c:v>0.17422225140768699</c:v>
                </c:pt>
                <c:pt idx="3404">
                  <c:v>0.17422225140768699</c:v>
                </c:pt>
                <c:pt idx="3405">
                  <c:v>0.17422225140768699</c:v>
                </c:pt>
                <c:pt idx="3406">
                  <c:v>0.17422225140768699</c:v>
                </c:pt>
                <c:pt idx="3407">
                  <c:v>0.17422225140768699</c:v>
                </c:pt>
                <c:pt idx="3408">
                  <c:v>0.17422225140768699</c:v>
                </c:pt>
                <c:pt idx="3409">
                  <c:v>0.17422225140768699</c:v>
                </c:pt>
                <c:pt idx="3410">
                  <c:v>0.17422225140768699</c:v>
                </c:pt>
                <c:pt idx="3411">
                  <c:v>0.17422225140768699</c:v>
                </c:pt>
                <c:pt idx="3412">
                  <c:v>0.17422225140768699</c:v>
                </c:pt>
                <c:pt idx="3413">
                  <c:v>0.17422225140768699</c:v>
                </c:pt>
                <c:pt idx="3414">
                  <c:v>0.17422225140768699</c:v>
                </c:pt>
                <c:pt idx="3415">
                  <c:v>0.17422225140768699</c:v>
                </c:pt>
                <c:pt idx="3416">
                  <c:v>0.17422225140768699</c:v>
                </c:pt>
                <c:pt idx="3417">
                  <c:v>0.17422225140768699</c:v>
                </c:pt>
                <c:pt idx="3418">
                  <c:v>0.17422225140768699</c:v>
                </c:pt>
                <c:pt idx="3419">
                  <c:v>0.17422225140768699</c:v>
                </c:pt>
                <c:pt idx="3420">
                  <c:v>0.17422225140768699</c:v>
                </c:pt>
                <c:pt idx="3421">
                  <c:v>0.17422225140768699</c:v>
                </c:pt>
                <c:pt idx="3422">
                  <c:v>0.17422225140768699</c:v>
                </c:pt>
                <c:pt idx="3423">
                  <c:v>0.17422225140768699</c:v>
                </c:pt>
                <c:pt idx="3424">
                  <c:v>0.17422225140768699</c:v>
                </c:pt>
                <c:pt idx="3425">
                  <c:v>0.17422225140768699</c:v>
                </c:pt>
                <c:pt idx="3426">
                  <c:v>0.17422225140768699</c:v>
                </c:pt>
                <c:pt idx="3427">
                  <c:v>0.17422225140768699</c:v>
                </c:pt>
                <c:pt idx="3428">
                  <c:v>0.17422225140768699</c:v>
                </c:pt>
                <c:pt idx="3429">
                  <c:v>0.17422225140768699</c:v>
                </c:pt>
                <c:pt idx="3430">
                  <c:v>0.17422225140768699</c:v>
                </c:pt>
                <c:pt idx="3431">
                  <c:v>0.17422225140768699</c:v>
                </c:pt>
                <c:pt idx="3432">
                  <c:v>0.17422225140768699</c:v>
                </c:pt>
                <c:pt idx="3433">
                  <c:v>0.17422225140768699</c:v>
                </c:pt>
                <c:pt idx="3434">
                  <c:v>0.17422225140768699</c:v>
                </c:pt>
                <c:pt idx="3435">
                  <c:v>0.17422225140768699</c:v>
                </c:pt>
                <c:pt idx="3436">
                  <c:v>0.17422225140768699</c:v>
                </c:pt>
                <c:pt idx="3437">
                  <c:v>0.17422225140768699</c:v>
                </c:pt>
                <c:pt idx="3438">
                  <c:v>0.17422225140768699</c:v>
                </c:pt>
                <c:pt idx="3439">
                  <c:v>0.17422225140768699</c:v>
                </c:pt>
                <c:pt idx="3440">
                  <c:v>0.17422225140768699</c:v>
                </c:pt>
                <c:pt idx="3441">
                  <c:v>0.17422225140768699</c:v>
                </c:pt>
                <c:pt idx="3442">
                  <c:v>0.17422225140768699</c:v>
                </c:pt>
                <c:pt idx="3443">
                  <c:v>0.17422225140768699</c:v>
                </c:pt>
                <c:pt idx="3444">
                  <c:v>0.17422225140768699</c:v>
                </c:pt>
                <c:pt idx="3445">
                  <c:v>0.17422225140768699</c:v>
                </c:pt>
                <c:pt idx="3446">
                  <c:v>0.17422225140768699</c:v>
                </c:pt>
                <c:pt idx="3447">
                  <c:v>0.17422225140768699</c:v>
                </c:pt>
                <c:pt idx="3448">
                  <c:v>0.17422225140768699</c:v>
                </c:pt>
                <c:pt idx="3449">
                  <c:v>0.17422225140768699</c:v>
                </c:pt>
                <c:pt idx="3450">
                  <c:v>0.17422225140768699</c:v>
                </c:pt>
                <c:pt idx="3451">
                  <c:v>0.17422225140768699</c:v>
                </c:pt>
                <c:pt idx="3452">
                  <c:v>0.17422225140768699</c:v>
                </c:pt>
                <c:pt idx="3453">
                  <c:v>0.17422225140768699</c:v>
                </c:pt>
                <c:pt idx="3454">
                  <c:v>0.17422225140768699</c:v>
                </c:pt>
                <c:pt idx="3455">
                  <c:v>0.17422225140768699</c:v>
                </c:pt>
                <c:pt idx="3456">
                  <c:v>0.17422225140768699</c:v>
                </c:pt>
                <c:pt idx="3457">
                  <c:v>0.17422225140768699</c:v>
                </c:pt>
                <c:pt idx="3458">
                  <c:v>0.17422225140768699</c:v>
                </c:pt>
                <c:pt idx="3459">
                  <c:v>0.17422225140768699</c:v>
                </c:pt>
                <c:pt idx="3460">
                  <c:v>0.17422225140768699</c:v>
                </c:pt>
                <c:pt idx="3461">
                  <c:v>0.17422225140768699</c:v>
                </c:pt>
                <c:pt idx="3462">
                  <c:v>0.17422225140768699</c:v>
                </c:pt>
                <c:pt idx="3463">
                  <c:v>0.17422225140768699</c:v>
                </c:pt>
                <c:pt idx="3464">
                  <c:v>0.17422225140768699</c:v>
                </c:pt>
                <c:pt idx="3465">
                  <c:v>0.17422225140768699</c:v>
                </c:pt>
                <c:pt idx="3466">
                  <c:v>0.17422225140768699</c:v>
                </c:pt>
                <c:pt idx="3467">
                  <c:v>0.17422225140768699</c:v>
                </c:pt>
                <c:pt idx="3468">
                  <c:v>0.17422225140768699</c:v>
                </c:pt>
                <c:pt idx="3469">
                  <c:v>0.17422225140768699</c:v>
                </c:pt>
                <c:pt idx="3470">
                  <c:v>0.17422225140768699</c:v>
                </c:pt>
                <c:pt idx="3471">
                  <c:v>0.17422225140768699</c:v>
                </c:pt>
                <c:pt idx="3472">
                  <c:v>0.17422225140768699</c:v>
                </c:pt>
                <c:pt idx="3473">
                  <c:v>0.17422225140768699</c:v>
                </c:pt>
                <c:pt idx="3474">
                  <c:v>0.17422225140768699</c:v>
                </c:pt>
                <c:pt idx="3475">
                  <c:v>0.17422225140768699</c:v>
                </c:pt>
                <c:pt idx="3476">
                  <c:v>0.17422225140768699</c:v>
                </c:pt>
                <c:pt idx="3477">
                  <c:v>0.17422225140768699</c:v>
                </c:pt>
                <c:pt idx="3478">
                  <c:v>0.17422225140768699</c:v>
                </c:pt>
                <c:pt idx="3479">
                  <c:v>0.17422225140768699</c:v>
                </c:pt>
                <c:pt idx="3480">
                  <c:v>0.17422225140768699</c:v>
                </c:pt>
                <c:pt idx="3481">
                  <c:v>0.17422225140768699</c:v>
                </c:pt>
                <c:pt idx="3482">
                  <c:v>0.17422225140768699</c:v>
                </c:pt>
                <c:pt idx="3483">
                  <c:v>0.17422225140768699</c:v>
                </c:pt>
                <c:pt idx="3484">
                  <c:v>0.17422225140768699</c:v>
                </c:pt>
                <c:pt idx="3485">
                  <c:v>0.17422225140768699</c:v>
                </c:pt>
                <c:pt idx="3486">
                  <c:v>0.17422225140768699</c:v>
                </c:pt>
                <c:pt idx="3487">
                  <c:v>0.17422225140768699</c:v>
                </c:pt>
                <c:pt idx="3488">
                  <c:v>0.17422225140768699</c:v>
                </c:pt>
                <c:pt idx="3489">
                  <c:v>0.17422225140768699</c:v>
                </c:pt>
                <c:pt idx="3490">
                  <c:v>0.17422225140768699</c:v>
                </c:pt>
                <c:pt idx="3491">
                  <c:v>0.17422225140768699</c:v>
                </c:pt>
                <c:pt idx="3492">
                  <c:v>0.17422225140768699</c:v>
                </c:pt>
                <c:pt idx="3493">
                  <c:v>0.17422225140768699</c:v>
                </c:pt>
                <c:pt idx="3494">
                  <c:v>0.17422225140768699</c:v>
                </c:pt>
                <c:pt idx="3495">
                  <c:v>0.17422225140768699</c:v>
                </c:pt>
                <c:pt idx="3496">
                  <c:v>0.17422225140768699</c:v>
                </c:pt>
                <c:pt idx="3497">
                  <c:v>0.17422225140768699</c:v>
                </c:pt>
                <c:pt idx="3498">
                  <c:v>0.17422225140768699</c:v>
                </c:pt>
                <c:pt idx="3499">
                  <c:v>0.17422225140768699</c:v>
                </c:pt>
                <c:pt idx="3500">
                  <c:v>0.17422225140768699</c:v>
                </c:pt>
                <c:pt idx="3501">
                  <c:v>0.17422225140768699</c:v>
                </c:pt>
                <c:pt idx="3502">
                  <c:v>0.17422225140768699</c:v>
                </c:pt>
                <c:pt idx="3503">
                  <c:v>0.17422225140768699</c:v>
                </c:pt>
                <c:pt idx="3504">
                  <c:v>0.17422225140768699</c:v>
                </c:pt>
                <c:pt idx="3505">
                  <c:v>0.17422225140768699</c:v>
                </c:pt>
                <c:pt idx="3506">
                  <c:v>0.17422225140768699</c:v>
                </c:pt>
                <c:pt idx="3507">
                  <c:v>0.17422225140768699</c:v>
                </c:pt>
                <c:pt idx="3508">
                  <c:v>0.17422225140768699</c:v>
                </c:pt>
                <c:pt idx="3509">
                  <c:v>0.17422225140768699</c:v>
                </c:pt>
                <c:pt idx="3510">
                  <c:v>0.17422225140768699</c:v>
                </c:pt>
                <c:pt idx="3511">
                  <c:v>0.17422225140768699</c:v>
                </c:pt>
                <c:pt idx="3512">
                  <c:v>0.17422225140768699</c:v>
                </c:pt>
                <c:pt idx="3513">
                  <c:v>0.17422225140768699</c:v>
                </c:pt>
                <c:pt idx="3514">
                  <c:v>0.17422225140768699</c:v>
                </c:pt>
                <c:pt idx="3515">
                  <c:v>0.17422225140768699</c:v>
                </c:pt>
                <c:pt idx="3516">
                  <c:v>0.17422225140768699</c:v>
                </c:pt>
                <c:pt idx="3517">
                  <c:v>0.17422225140768699</c:v>
                </c:pt>
                <c:pt idx="3518">
                  <c:v>0.17422225140768699</c:v>
                </c:pt>
                <c:pt idx="3519">
                  <c:v>0.17422225140768699</c:v>
                </c:pt>
                <c:pt idx="3520">
                  <c:v>0.17422225140768699</c:v>
                </c:pt>
                <c:pt idx="3521">
                  <c:v>0.17422225140768699</c:v>
                </c:pt>
                <c:pt idx="3522">
                  <c:v>0.17422225140768699</c:v>
                </c:pt>
                <c:pt idx="3523">
                  <c:v>0.17422225140768699</c:v>
                </c:pt>
                <c:pt idx="3524">
                  <c:v>0.17422225140768699</c:v>
                </c:pt>
                <c:pt idx="3525">
                  <c:v>0.17422225140768699</c:v>
                </c:pt>
                <c:pt idx="3526">
                  <c:v>0.17422225140768699</c:v>
                </c:pt>
                <c:pt idx="3527">
                  <c:v>0.17422225140768699</c:v>
                </c:pt>
                <c:pt idx="3528">
                  <c:v>0.17422225140768699</c:v>
                </c:pt>
                <c:pt idx="3529">
                  <c:v>0.17422225140768699</c:v>
                </c:pt>
                <c:pt idx="3530">
                  <c:v>0.17422225140768699</c:v>
                </c:pt>
                <c:pt idx="3531">
                  <c:v>0.17422225140768699</c:v>
                </c:pt>
                <c:pt idx="3532">
                  <c:v>0.17422225140768699</c:v>
                </c:pt>
                <c:pt idx="3533">
                  <c:v>0.17422225140768699</c:v>
                </c:pt>
                <c:pt idx="3534">
                  <c:v>0.17422225140768699</c:v>
                </c:pt>
                <c:pt idx="3535">
                  <c:v>0.17422225140768699</c:v>
                </c:pt>
                <c:pt idx="3536">
                  <c:v>0.17422225140768699</c:v>
                </c:pt>
                <c:pt idx="3537">
                  <c:v>0.17422225140768699</c:v>
                </c:pt>
                <c:pt idx="3538">
                  <c:v>0.17422225140768699</c:v>
                </c:pt>
                <c:pt idx="3539">
                  <c:v>0.17422225140768699</c:v>
                </c:pt>
                <c:pt idx="3540">
                  <c:v>0.17422225140768699</c:v>
                </c:pt>
                <c:pt idx="3541">
                  <c:v>0.17422225140768699</c:v>
                </c:pt>
                <c:pt idx="3542">
                  <c:v>0.17422225140768699</c:v>
                </c:pt>
                <c:pt idx="3543">
                  <c:v>0.17422225140768699</c:v>
                </c:pt>
                <c:pt idx="3544">
                  <c:v>0.17422225140768699</c:v>
                </c:pt>
                <c:pt idx="3545">
                  <c:v>0.17422225140768699</c:v>
                </c:pt>
                <c:pt idx="3546">
                  <c:v>0.17422225140768699</c:v>
                </c:pt>
                <c:pt idx="3547">
                  <c:v>0.17422225140768699</c:v>
                </c:pt>
                <c:pt idx="3548">
                  <c:v>0.17422225140768699</c:v>
                </c:pt>
                <c:pt idx="3549">
                  <c:v>0.17422225140768699</c:v>
                </c:pt>
                <c:pt idx="3550">
                  <c:v>0.17422225140768699</c:v>
                </c:pt>
                <c:pt idx="3551">
                  <c:v>0.17422225140768699</c:v>
                </c:pt>
                <c:pt idx="3552">
                  <c:v>0.17422225140768699</c:v>
                </c:pt>
                <c:pt idx="3553">
                  <c:v>0.17422225140768699</c:v>
                </c:pt>
                <c:pt idx="3554">
                  <c:v>0.17422225140768699</c:v>
                </c:pt>
                <c:pt idx="3555">
                  <c:v>0.17422225140768699</c:v>
                </c:pt>
                <c:pt idx="3556">
                  <c:v>0.17422225140768699</c:v>
                </c:pt>
                <c:pt idx="3557">
                  <c:v>0.17422225140768699</c:v>
                </c:pt>
                <c:pt idx="3558">
                  <c:v>0.17422225140768699</c:v>
                </c:pt>
                <c:pt idx="3559">
                  <c:v>0.17422225140768699</c:v>
                </c:pt>
                <c:pt idx="3560">
                  <c:v>0.17422225140768699</c:v>
                </c:pt>
                <c:pt idx="3561">
                  <c:v>0.17422225140768699</c:v>
                </c:pt>
                <c:pt idx="3562">
                  <c:v>0.17422225140768699</c:v>
                </c:pt>
                <c:pt idx="3563">
                  <c:v>0.17422225140768699</c:v>
                </c:pt>
                <c:pt idx="3564">
                  <c:v>0.17422225140768699</c:v>
                </c:pt>
                <c:pt idx="3565">
                  <c:v>0.17422225140768699</c:v>
                </c:pt>
                <c:pt idx="3566">
                  <c:v>0.17422225140768699</c:v>
                </c:pt>
                <c:pt idx="3567">
                  <c:v>0.17422225140768699</c:v>
                </c:pt>
                <c:pt idx="3568">
                  <c:v>0.17422225140768699</c:v>
                </c:pt>
                <c:pt idx="3569">
                  <c:v>0.17422225140768699</c:v>
                </c:pt>
                <c:pt idx="3570">
                  <c:v>0.17422225140768699</c:v>
                </c:pt>
                <c:pt idx="3571">
                  <c:v>0.17422225140768699</c:v>
                </c:pt>
                <c:pt idx="3572">
                  <c:v>0.17422225140768699</c:v>
                </c:pt>
                <c:pt idx="3573">
                  <c:v>0.17422225140768699</c:v>
                </c:pt>
                <c:pt idx="3574">
                  <c:v>0.17422225140768699</c:v>
                </c:pt>
                <c:pt idx="3575">
                  <c:v>0.17422225140768699</c:v>
                </c:pt>
                <c:pt idx="3576">
                  <c:v>0.17422225140768699</c:v>
                </c:pt>
                <c:pt idx="3577">
                  <c:v>0.17422225140768699</c:v>
                </c:pt>
                <c:pt idx="3578">
                  <c:v>0.17422225140768699</c:v>
                </c:pt>
                <c:pt idx="3579">
                  <c:v>0.17422225140768699</c:v>
                </c:pt>
                <c:pt idx="3580">
                  <c:v>0.17422225140768699</c:v>
                </c:pt>
                <c:pt idx="3581">
                  <c:v>0.17422225140768699</c:v>
                </c:pt>
                <c:pt idx="3582">
                  <c:v>0.17422225140768699</c:v>
                </c:pt>
                <c:pt idx="3583">
                  <c:v>0.17422225140768699</c:v>
                </c:pt>
                <c:pt idx="3584">
                  <c:v>0.17422225140768699</c:v>
                </c:pt>
                <c:pt idx="3585">
                  <c:v>0.17422225140768699</c:v>
                </c:pt>
                <c:pt idx="3586">
                  <c:v>0.17422225140768699</c:v>
                </c:pt>
                <c:pt idx="3587">
                  <c:v>0.17422225140768699</c:v>
                </c:pt>
                <c:pt idx="3588">
                  <c:v>0.17422225140768699</c:v>
                </c:pt>
                <c:pt idx="3589">
                  <c:v>0.17422225140768699</c:v>
                </c:pt>
                <c:pt idx="3590">
                  <c:v>0.17422225140768699</c:v>
                </c:pt>
                <c:pt idx="3591">
                  <c:v>0.17422225140768699</c:v>
                </c:pt>
                <c:pt idx="3592">
                  <c:v>0.17422225140768699</c:v>
                </c:pt>
                <c:pt idx="3593">
                  <c:v>0.17422225140768699</c:v>
                </c:pt>
                <c:pt idx="3594">
                  <c:v>0.17422225140768699</c:v>
                </c:pt>
                <c:pt idx="3595">
                  <c:v>0.17422225140768699</c:v>
                </c:pt>
                <c:pt idx="3596">
                  <c:v>0.17422225140768699</c:v>
                </c:pt>
                <c:pt idx="3597">
                  <c:v>0.17422225140768699</c:v>
                </c:pt>
                <c:pt idx="3598">
                  <c:v>0.17422225140768699</c:v>
                </c:pt>
                <c:pt idx="3599">
                  <c:v>0.17422225140768699</c:v>
                </c:pt>
                <c:pt idx="3600">
                  <c:v>0.17422225140768699</c:v>
                </c:pt>
                <c:pt idx="3601">
                  <c:v>0.17422225140768699</c:v>
                </c:pt>
                <c:pt idx="3602">
                  <c:v>0.17422225140768699</c:v>
                </c:pt>
                <c:pt idx="3603">
                  <c:v>0.17422225140768699</c:v>
                </c:pt>
                <c:pt idx="3604">
                  <c:v>0.17422225140768699</c:v>
                </c:pt>
                <c:pt idx="3605">
                  <c:v>0.17422225140768699</c:v>
                </c:pt>
                <c:pt idx="3606">
                  <c:v>0.17422225140768699</c:v>
                </c:pt>
                <c:pt idx="3607">
                  <c:v>0.17422225140768699</c:v>
                </c:pt>
                <c:pt idx="3608">
                  <c:v>0.17422225140768699</c:v>
                </c:pt>
                <c:pt idx="3609">
                  <c:v>0.17422225140768699</c:v>
                </c:pt>
                <c:pt idx="3610">
                  <c:v>0.17422225140768699</c:v>
                </c:pt>
                <c:pt idx="3611">
                  <c:v>0.17422225140768699</c:v>
                </c:pt>
                <c:pt idx="3612">
                  <c:v>0.17422225140768699</c:v>
                </c:pt>
                <c:pt idx="3613">
                  <c:v>0.17422225140768699</c:v>
                </c:pt>
                <c:pt idx="3614">
                  <c:v>0.17422225140768699</c:v>
                </c:pt>
                <c:pt idx="3615">
                  <c:v>0.17422225140768699</c:v>
                </c:pt>
                <c:pt idx="3616">
                  <c:v>0.17422225140768699</c:v>
                </c:pt>
                <c:pt idx="3617">
                  <c:v>0.17422225140768699</c:v>
                </c:pt>
                <c:pt idx="3618">
                  <c:v>0.17422225140768699</c:v>
                </c:pt>
                <c:pt idx="3619">
                  <c:v>0.17422225140768699</c:v>
                </c:pt>
                <c:pt idx="3620">
                  <c:v>0.17422225140768699</c:v>
                </c:pt>
                <c:pt idx="3621">
                  <c:v>0.17422225140768699</c:v>
                </c:pt>
                <c:pt idx="3622">
                  <c:v>0.17422225140768699</c:v>
                </c:pt>
                <c:pt idx="3623">
                  <c:v>0.17422225140768699</c:v>
                </c:pt>
                <c:pt idx="3624">
                  <c:v>0.17422225140768699</c:v>
                </c:pt>
                <c:pt idx="3625">
                  <c:v>0.17422225140768699</c:v>
                </c:pt>
                <c:pt idx="3626">
                  <c:v>0.17422225140768699</c:v>
                </c:pt>
                <c:pt idx="3627">
                  <c:v>0.17422225140768699</c:v>
                </c:pt>
                <c:pt idx="3628">
                  <c:v>0.17422225140768699</c:v>
                </c:pt>
                <c:pt idx="3629">
                  <c:v>0.17422225140768699</c:v>
                </c:pt>
                <c:pt idx="3630">
                  <c:v>0.17422225140768699</c:v>
                </c:pt>
                <c:pt idx="3631">
                  <c:v>0.17422225140768699</c:v>
                </c:pt>
                <c:pt idx="3632">
                  <c:v>0.17422225140768699</c:v>
                </c:pt>
                <c:pt idx="3633">
                  <c:v>0.17422225140768699</c:v>
                </c:pt>
                <c:pt idx="3634">
                  <c:v>0.17422225140768699</c:v>
                </c:pt>
                <c:pt idx="3635">
                  <c:v>0.17422225140768699</c:v>
                </c:pt>
                <c:pt idx="3636">
                  <c:v>0.17422225140768699</c:v>
                </c:pt>
                <c:pt idx="3637">
                  <c:v>0.17422225140768699</c:v>
                </c:pt>
                <c:pt idx="3638">
                  <c:v>0.17422225140768699</c:v>
                </c:pt>
                <c:pt idx="3639">
                  <c:v>0.17422225140768699</c:v>
                </c:pt>
                <c:pt idx="3640">
                  <c:v>0.17422225140768699</c:v>
                </c:pt>
                <c:pt idx="3641">
                  <c:v>0.17422225140768699</c:v>
                </c:pt>
                <c:pt idx="3642">
                  <c:v>0.17422225140768699</c:v>
                </c:pt>
                <c:pt idx="3643">
                  <c:v>0.17422225140768699</c:v>
                </c:pt>
                <c:pt idx="3644">
                  <c:v>0.17422225140768699</c:v>
                </c:pt>
                <c:pt idx="3645">
                  <c:v>0.17422225140768699</c:v>
                </c:pt>
                <c:pt idx="3646">
                  <c:v>0.17422225140768699</c:v>
                </c:pt>
                <c:pt idx="3647">
                  <c:v>0.17422225140768699</c:v>
                </c:pt>
                <c:pt idx="3648">
                  <c:v>0.17422225140768699</c:v>
                </c:pt>
                <c:pt idx="3649">
                  <c:v>0.17422225140768699</c:v>
                </c:pt>
                <c:pt idx="3650">
                  <c:v>0.17422225140768699</c:v>
                </c:pt>
                <c:pt idx="3651">
                  <c:v>0.17422225140768699</c:v>
                </c:pt>
                <c:pt idx="3652">
                  <c:v>0.17422225140768699</c:v>
                </c:pt>
                <c:pt idx="3653">
                  <c:v>0.17422225140768699</c:v>
                </c:pt>
                <c:pt idx="3654">
                  <c:v>0.17422225140768699</c:v>
                </c:pt>
                <c:pt idx="3655">
                  <c:v>0.17422225140768699</c:v>
                </c:pt>
                <c:pt idx="3656">
                  <c:v>0.17422225140768699</c:v>
                </c:pt>
                <c:pt idx="3657">
                  <c:v>0.17422225140768699</c:v>
                </c:pt>
                <c:pt idx="3658">
                  <c:v>0.17422225140768699</c:v>
                </c:pt>
                <c:pt idx="3659">
                  <c:v>0.17422225140768699</c:v>
                </c:pt>
                <c:pt idx="3660">
                  <c:v>0.17422225140768699</c:v>
                </c:pt>
                <c:pt idx="3661">
                  <c:v>0.17422225140768699</c:v>
                </c:pt>
                <c:pt idx="3662">
                  <c:v>0.17422225140768699</c:v>
                </c:pt>
                <c:pt idx="3663">
                  <c:v>0.17422225140768699</c:v>
                </c:pt>
                <c:pt idx="3664">
                  <c:v>0.17422225140768699</c:v>
                </c:pt>
                <c:pt idx="3665">
                  <c:v>0.17422225140768699</c:v>
                </c:pt>
                <c:pt idx="3666">
                  <c:v>0.17422225140768699</c:v>
                </c:pt>
                <c:pt idx="3667">
                  <c:v>0.17422225140768699</c:v>
                </c:pt>
                <c:pt idx="3668">
                  <c:v>0.17422225140768699</c:v>
                </c:pt>
                <c:pt idx="3669">
                  <c:v>0.17422225140768699</c:v>
                </c:pt>
                <c:pt idx="3670">
                  <c:v>0.17422225140768699</c:v>
                </c:pt>
                <c:pt idx="3671">
                  <c:v>0.17422225140768699</c:v>
                </c:pt>
                <c:pt idx="3672">
                  <c:v>0.17422225140768699</c:v>
                </c:pt>
                <c:pt idx="3673">
                  <c:v>0.17422225140768699</c:v>
                </c:pt>
                <c:pt idx="3674">
                  <c:v>0.17422225140768699</c:v>
                </c:pt>
                <c:pt idx="3675">
                  <c:v>0.17422225140768699</c:v>
                </c:pt>
                <c:pt idx="3676">
                  <c:v>0.17422225140768699</c:v>
                </c:pt>
                <c:pt idx="3677">
                  <c:v>0.17422225140768699</c:v>
                </c:pt>
                <c:pt idx="3678">
                  <c:v>0.17422225140768699</c:v>
                </c:pt>
                <c:pt idx="3679">
                  <c:v>0.17422225140768699</c:v>
                </c:pt>
                <c:pt idx="3680">
                  <c:v>0.17422225140768699</c:v>
                </c:pt>
                <c:pt idx="3681">
                  <c:v>0.17422225140768699</c:v>
                </c:pt>
                <c:pt idx="3682">
                  <c:v>0.17422225140768699</c:v>
                </c:pt>
                <c:pt idx="3683">
                  <c:v>0.17422225140768699</c:v>
                </c:pt>
                <c:pt idx="3684">
                  <c:v>0.17422225140768699</c:v>
                </c:pt>
                <c:pt idx="3685">
                  <c:v>0.17422225140768699</c:v>
                </c:pt>
                <c:pt idx="3686">
                  <c:v>0.17422225140768699</c:v>
                </c:pt>
                <c:pt idx="3687">
                  <c:v>0.17422225140768699</c:v>
                </c:pt>
                <c:pt idx="3688">
                  <c:v>0.17422225140768699</c:v>
                </c:pt>
                <c:pt idx="3689">
                  <c:v>0.17422225140768699</c:v>
                </c:pt>
                <c:pt idx="3690">
                  <c:v>0.17422225140768699</c:v>
                </c:pt>
                <c:pt idx="3691">
                  <c:v>0.17422225140768699</c:v>
                </c:pt>
                <c:pt idx="3692">
                  <c:v>0.17422225140768699</c:v>
                </c:pt>
                <c:pt idx="3693">
                  <c:v>0.17422225140768699</c:v>
                </c:pt>
                <c:pt idx="3694">
                  <c:v>0.17422225140768699</c:v>
                </c:pt>
                <c:pt idx="3695">
                  <c:v>0.17422225140768699</c:v>
                </c:pt>
                <c:pt idx="3696">
                  <c:v>0.17422225140768699</c:v>
                </c:pt>
                <c:pt idx="3697">
                  <c:v>0.17422225140768699</c:v>
                </c:pt>
                <c:pt idx="3698">
                  <c:v>0.17422225140768699</c:v>
                </c:pt>
                <c:pt idx="3699">
                  <c:v>0.17422225140768699</c:v>
                </c:pt>
                <c:pt idx="3700">
                  <c:v>0.17422225140768699</c:v>
                </c:pt>
                <c:pt idx="3701">
                  <c:v>0.17422225140768699</c:v>
                </c:pt>
                <c:pt idx="3702">
                  <c:v>0.17422225140768699</c:v>
                </c:pt>
                <c:pt idx="3703">
                  <c:v>0.17422225140768699</c:v>
                </c:pt>
                <c:pt idx="3704">
                  <c:v>0.17422225140768699</c:v>
                </c:pt>
                <c:pt idx="3705">
                  <c:v>0.17422225140768699</c:v>
                </c:pt>
                <c:pt idx="3706">
                  <c:v>0.17422225140768699</c:v>
                </c:pt>
                <c:pt idx="3707">
                  <c:v>0.17422225140768699</c:v>
                </c:pt>
                <c:pt idx="3708">
                  <c:v>0.17422225140768699</c:v>
                </c:pt>
                <c:pt idx="3709">
                  <c:v>0.17422225140768699</c:v>
                </c:pt>
                <c:pt idx="3710">
                  <c:v>0.17422225140768699</c:v>
                </c:pt>
                <c:pt idx="3711">
                  <c:v>0.17422225140768699</c:v>
                </c:pt>
                <c:pt idx="3712">
                  <c:v>0.17422225140768699</c:v>
                </c:pt>
                <c:pt idx="3713">
                  <c:v>0.17422225140768699</c:v>
                </c:pt>
                <c:pt idx="3714">
                  <c:v>0.17422225140768699</c:v>
                </c:pt>
                <c:pt idx="3715">
                  <c:v>0.17422225140768699</c:v>
                </c:pt>
                <c:pt idx="3716">
                  <c:v>0.17422225140768699</c:v>
                </c:pt>
                <c:pt idx="3717">
                  <c:v>0.17422225140768699</c:v>
                </c:pt>
                <c:pt idx="3718">
                  <c:v>0.17422225140768699</c:v>
                </c:pt>
                <c:pt idx="3719">
                  <c:v>0.17422225140768699</c:v>
                </c:pt>
                <c:pt idx="3720">
                  <c:v>0.17422225140768699</c:v>
                </c:pt>
                <c:pt idx="3721">
                  <c:v>0.17422225140768699</c:v>
                </c:pt>
                <c:pt idx="3722">
                  <c:v>0.17422225140768699</c:v>
                </c:pt>
                <c:pt idx="3723">
                  <c:v>0.17422225140768699</c:v>
                </c:pt>
                <c:pt idx="3724">
                  <c:v>0.17422225140768699</c:v>
                </c:pt>
                <c:pt idx="3725">
                  <c:v>0.17422225140768699</c:v>
                </c:pt>
                <c:pt idx="3726">
                  <c:v>0.17422225140768699</c:v>
                </c:pt>
                <c:pt idx="3727">
                  <c:v>0.17422225140768699</c:v>
                </c:pt>
                <c:pt idx="3728">
                  <c:v>0.17422225140768699</c:v>
                </c:pt>
                <c:pt idx="3729">
                  <c:v>0.17422225140768699</c:v>
                </c:pt>
                <c:pt idx="3730">
                  <c:v>0.17422225140768699</c:v>
                </c:pt>
                <c:pt idx="3731">
                  <c:v>0.17422225140768699</c:v>
                </c:pt>
                <c:pt idx="3732">
                  <c:v>0.17422225140768699</c:v>
                </c:pt>
                <c:pt idx="3733">
                  <c:v>0.17422225140768699</c:v>
                </c:pt>
                <c:pt idx="3734">
                  <c:v>0.17422225140768699</c:v>
                </c:pt>
                <c:pt idx="3735">
                  <c:v>0.17422225140768699</c:v>
                </c:pt>
                <c:pt idx="3736">
                  <c:v>0.17422225140768699</c:v>
                </c:pt>
                <c:pt idx="3737">
                  <c:v>0.17422225140768699</c:v>
                </c:pt>
                <c:pt idx="3738">
                  <c:v>0.17422225140768699</c:v>
                </c:pt>
                <c:pt idx="3739">
                  <c:v>0.17422225140768699</c:v>
                </c:pt>
                <c:pt idx="3740">
                  <c:v>0.17422225140768699</c:v>
                </c:pt>
                <c:pt idx="3741">
                  <c:v>0.17422225140768699</c:v>
                </c:pt>
                <c:pt idx="3742">
                  <c:v>0.17422225140768699</c:v>
                </c:pt>
                <c:pt idx="3743">
                  <c:v>0.17422225140768699</c:v>
                </c:pt>
                <c:pt idx="3744">
                  <c:v>0.17422225140768699</c:v>
                </c:pt>
                <c:pt idx="3745">
                  <c:v>0.17422225140768699</c:v>
                </c:pt>
                <c:pt idx="3746">
                  <c:v>0.17422225140768699</c:v>
                </c:pt>
                <c:pt idx="3747">
                  <c:v>0.17422225140768699</c:v>
                </c:pt>
                <c:pt idx="3748">
                  <c:v>0.17422225140768699</c:v>
                </c:pt>
                <c:pt idx="3749">
                  <c:v>0.17422225140768699</c:v>
                </c:pt>
                <c:pt idx="3750">
                  <c:v>0.17422225140768699</c:v>
                </c:pt>
                <c:pt idx="3751">
                  <c:v>0.17422225140768699</c:v>
                </c:pt>
                <c:pt idx="3752">
                  <c:v>0.17422225140768699</c:v>
                </c:pt>
                <c:pt idx="3753">
                  <c:v>0.17422225140768699</c:v>
                </c:pt>
                <c:pt idx="3754">
                  <c:v>0.17422225140768699</c:v>
                </c:pt>
                <c:pt idx="3755">
                  <c:v>0.17422225140768699</c:v>
                </c:pt>
                <c:pt idx="3756">
                  <c:v>0.17422225140768699</c:v>
                </c:pt>
                <c:pt idx="3757">
                  <c:v>0.17422225140768699</c:v>
                </c:pt>
                <c:pt idx="3758">
                  <c:v>0.17422225140768699</c:v>
                </c:pt>
                <c:pt idx="3759">
                  <c:v>0.17422225140768699</c:v>
                </c:pt>
                <c:pt idx="3760">
                  <c:v>0.17422225140768699</c:v>
                </c:pt>
                <c:pt idx="3761">
                  <c:v>0.17422225140768699</c:v>
                </c:pt>
                <c:pt idx="3762">
                  <c:v>0.17422225140768699</c:v>
                </c:pt>
                <c:pt idx="3763">
                  <c:v>0.17422225140768699</c:v>
                </c:pt>
                <c:pt idx="3764">
                  <c:v>0.17422225140768699</c:v>
                </c:pt>
                <c:pt idx="3765">
                  <c:v>0.17422225140768699</c:v>
                </c:pt>
                <c:pt idx="3766">
                  <c:v>0.17422225140768699</c:v>
                </c:pt>
                <c:pt idx="3767">
                  <c:v>0.17422225140768699</c:v>
                </c:pt>
                <c:pt idx="3768">
                  <c:v>0.17422225140768699</c:v>
                </c:pt>
                <c:pt idx="3769">
                  <c:v>0.17422225140768699</c:v>
                </c:pt>
                <c:pt idx="3770">
                  <c:v>0.17422225140768699</c:v>
                </c:pt>
                <c:pt idx="3771">
                  <c:v>0.17422225140768699</c:v>
                </c:pt>
                <c:pt idx="3772">
                  <c:v>0.17422225140768699</c:v>
                </c:pt>
                <c:pt idx="3773">
                  <c:v>0.17422225140768699</c:v>
                </c:pt>
                <c:pt idx="3774">
                  <c:v>0.17422225140768699</c:v>
                </c:pt>
                <c:pt idx="3775">
                  <c:v>0.17422225140768699</c:v>
                </c:pt>
                <c:pt idx="3776">
                  <c:v>0.17422225140768699</c:v>
                </c:pt>
                <c:pt idx="3777">
                  <c:v>0.17422225140768699</c:v>
                </c:pt>
                <c:pt idx="3778">
                  <c:v>0.17422225140768699</c:v>
                </c:pt>
                <c:pt idx="3779">
                  <c:v>0.17422225140768699</c:v>
                </c:pt>
                <c:pt idx="3780">
                  <c:v>0.17422225140768699</c:v>
                </c:pt>
                <c:pt idx="3781">
                  <c:v>0.17422225140768699</c:v>
                </c:pt>
                <c:pt idx="3782">
                  <c:v>0.17422225140768699</c:v>
                </c:pt>
                <c:pt idx="3783">
                  <c:v>0.17422225140768699</c:v>
                </c:pt>
                <c:pt idx="3784">
                  <c:v>0.17422225140768699</c:v>
                </c:pt>
                <c:pt idx="3785">
                  <c:v>0.17422225140768699</c:v>
                </c:pt>
                <c:pt idx="3786">
                  <c:v>0.17422225140768699</c:v>
                </c:pt>
                <c:pt idx="3787">
                  <c:v>0.17422225140768699</c:v>
                </c:pt>
                <c:pt idx="3788">
                  <c:v>0.17422225140768699</c:v>
                </c:pt>
                <c:pt idx="3789">
                  <c:v>0.17422225140768699</c:v>
                </c:pt>
                <c:pt idx="3790">
                  <c:v>0.17422225140768699</c:v>
                </c:pt>
                <c:pt idx="3791">
                  <c:v>0.17422225140768699</c:v>
                </c:pt>
                <c:pt idx="3792">
                  <c:v>0.17422225140768699</c:v>
                </c:pt>
                <c:pt idx="3793">
                  <c:v>0.17422225140768699</c:v>
                </c:pt>
                <c:pt idx="3794">
                  <c:v>0.17422225140768699</c:v>
                </c:pt>
                <c:pt idx="3795">
                  <c:v>0.17422225140768699</c:v>
                </c:pt>
                <c:pt idx="3796">
                  <c:v>0.17422225140768699</c:v>
                </c:pt>
                <c:pt idx="3797">
                  <c:v>0.17422225140768699</c:v>
                </c:pt>
                <c:pt idx="3798">
                  <c:v>0.17422225140768699</c:v>
                </c:pt>
                <c:pt idx="3799">
                  <c:v>0.17422225140768699</c:v>
                </c:pt>
                <c:pt idx="3800">
                  <c:v>0.17422225140768699</c:v>
                </c:pt>
                <c:pt idx="3801">
                  <c:v>0.17422225140768699</c:v>
                </c:pt>
                <c:pt idx="3802">
                  <c:v>0.17422225140768699</c:v>
                </c:pt>
                <c:pt idx="3803">
                  <c:v>0.17422225140768699</c:v>
                </c:pt>
                <c:pt idx="3804">
                  <c:v>0.17422225140768699</c:v>
                </c:pt>
                <c:pt idx="3805">
                  <c:v>0.17422225140768699</c:v>
                </c:pt>
                <c:pt idx="3806">
                  <c:v>0.17422225140768699</c:v>
                </c:pt>
                <c:pt idx="3807">
                  <c:v>0.17422225140768699</c:v>
                </c:pt>
                <c:pt idx="3808">
                  <c:v>0.17422225140768699</c:v>
                </c:pt>
                <c:pt idx="3809">
                  <c:v>0.17422225140768699</c:v>
                </c:pt>
                <c:pt idx="3810">
                  <c:v>0.17422225140768699</c:v>
                </c:pt>
                <c:pt idx="3811">
                  <c:v>0.17422225140768699</c:v>
                </c:pt>
                <c:pt idx="3812">
                  <c:v>0.17422225140768699</c:v>
                </c:pt>
                <c:pt idx="3813">
                  <c:v>0.17422225140768699</c:v>
                </c:pt>
                <c:pt idx="3814">
                  <c:v>0.17422225140768699</c:v>
                </c:pt>
                <c:pt idx="3815">
                  <c:v>0.17422225140768699</c:v>
                </c:pt>
                <c:pt idx="3816">
                  <c:v>0.17422225140768699</c:v>
                </c:pt>
                <c:pt idx="3817">
                  <c:v>0.17422225140768699</c:v>
                </c:pt>
                <c:pt idx="3818">
                  <c:v>0.17422225140768699</c:v>
                </c:pt>
                <c:pt idx="3819">
                  <c:v>0.17422225140768699</c:v>
                </c:pt>
                <c:pt idx="3820">
                  <c:v>0.17422225140768699</c:v>
                </c:pt>
                <c:pt idx="3821">
                  <c:v>0.17422225140768699</c:v>
                </c:pt>
                <c:pt idx="3822">
                  <c:v>0.17422225140768699</c:v>
                </c:pt>
                <c:pt idx="3823">
                  <c:v>0.17422225140768699</c:v>
                </c:pt>
                <c:pt idx="3824">
                  <c:v>0.17422225140768699</c:v>
                </c:pt>
                <c:pt idx="3825">
                  <c:v>0.17422225140768699</c:v>
                </c:pt>
                <c:pt idx="3826">
                  <c:v>0.17422225140768699</c:v>
                </c:pt>
                <c:pt idx="3827">
                  <c:v>0.17422225140768699</c:v>
                </c:pt>
                <c:pt idx="3828">
                  <c:v>0.17422225140768699</c:v>
                </c:pt>
                <c:pt idx="3829">
                  <c:v>0.17422225140768699</c:v>
                </c:pt>
                <c:pt idx="3830">
                  <c:v>0.17422225140768699</c:v>
                </c:pt>
                <c:pt idx="3831">
                  <c:v>0.17422225140768699</c:v>
                </c:pt>
                <c:pt idx="3832">
                  <c:v>0.17422225140768699</c:v>
                </c:pt>
                <c:pt idx="3833">
                  <c:v>0.17422225140768699</c:v>
                </c:pt>
                <c:pt idx="3834">
                  <c:v>0.17422225140768699</c:v>
                </c:pt>
                <c:pt idx="3835">
                  <c:v>0.17422225140768699</c:v>
                </c:pt>
                <c:pt idx="3836">
                  <c:v>0.17422225140768699</c:v>
                </c:pt>
                <c:pt idx="3837">
                  <c:v>0.17422225140768699</c:v>
                </c:pt>
                <c:pt idx="3838">
                  <c:v>0.17422225140768699</c:v>
                </c:pt>
                <c:pt idx="3839">
                  <c:v>0.17422225140768699</c:v>
                </c:pt>
                <c:pt idx="3840">
                  <c:v>0.17422225140768699</c:v>
                </c:pt>
                <c:pt idx="3841">
                  <c:v>0.17422225140768699</c:v>
                </c:pt>
                <c:pt idx="3842">
                  <c:v>0.17422225140768699</c:v>
                </c:pt>
                <c:pt idx="3843">
                  <c:v>0.17422225140768699</c:v>
                </c:pt>
                <c:pt idx="3844">
                  <c:v>0.17422225140768699</c:v>
                </c:pt>
                <c:pt idx="3845">
                  <c:v>0.17422225140768699</c:v>
                </c:pt>
                <c:pt idx="3846">
                  <c:v>0.17422225140768699</c:v>
                </c:pt>
                <c:pt idx="3847">
                  <c:v>0.17422225140768699</c:v>
                </c:pt>
                <c:pt idx="3848">
                  <c:v>0.17422225140768699</c:v>
                </c:pt>
                <c:pt idx="3849">
                  <c:v>0.17422225140768699</c:v>
                </c:pt>
                <c:pt idx="3850">
                  <c:v>0.17422225140768699</c:v>
                </c:pt>
                <c:pt idx="3851">
                  <c:v>0.17422225140768699</c:v>
                </c:pt>
                <c:pt idx="3852">
                  <c:v>0.17422225140768699</c:v>
                </c:pt>
                <c:pt idx="3853">
                  <c:v>0.17422225140768699</c:v>
                </c:pt>
                <c:pt idx="3854">
                  <c:v>0.17422225140768699</c:v>
                </c:pt>
                <c:pt idx="3855">
                  <c:v>0.17422225140768699</c:v>
                </c:pt>
                <c:pt idx="3856">
                  <c:v>0.17422225140768699</c:v>
                </c:pt>
                <c:pt idx="3857">
                  <c:v>0.17422225140768699</c:v>
                </c:pt>
                <c:pt idx="3858">
                  <c:v>0.17422225140768699</c:v>
                </c:pt>
                <c:pt idx="3859">
                  <c:v>0.17422225140768699</c:v>
                </c:pt>
                <c:pt idx="3860">
                  <c:v>0.17422225140768699</c:v>
                </c:pt>
                <c:pt idx="3861">
                  <c:v>0.17422225140768699</c:v>
                </c:pt>
                <c:pt idx="3862">
                  <c:v>0.17422225140768699</c:v>
                </c:pt>
                <c:pt idx="3863">
                  <c:v>0.17422225140768699</c:v>
                </c:pt>
                <c:pt idx="3864">
                  <c:v>0.17422225140768699</c:v>
                </c:pt>
                <c:pt idx="3865">
                  <c:v>0.17422225140768699</c:v>
                </c:pt>
                <c:pt idx="3866">
                  <c:v>0.17422225140768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80C0-4B5C-9A8C-0E24BFF08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376336"/>
        <c:axId val="889097224"/>
      </c:lineChart>
      <c:dateAx>
        <c:axId val="19106816"/>
        <c:scaling>
          <c:orientation val="minMax"/>
          <c:min val="38564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885312"/>
        <c:crosses val="autoZero"/>
        <c:auto val="1"/>
        <c:lblOffset val="100"/>
        <c:baseTimeUnit val="days"/>
        <c:majorUnit val="6"/>
        <c:majorTimeUnit val="months"/>
      </c:dateAx>
      <c:valAx>
        <c:axId val="43885312"/>
        <c:scaling>
          <c:orientation val="minMax"/>
          <c:max val="5.75"/>
          <c:min val="-2.2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9106816"/>
        <c:crosses val="autoZero"/>
        <c:crossBetween val="between"/>
      </c:valAx>
      <c:valAx>
        <c:axId val="889097224"/>
        <c:scaling>
          <c:orientation val="minMax"/>
          <c:max val="1.6"/>
        </c:scaling>
        <c:delete val="0"/>
        <c:axPos val="r"/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55376336"/>
        <c:crosses val="max"/>
        <c:crossBetween val="between"/>
      </c:valAx>
      <c:dateAx>
        <c:axId val="955376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909722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9.4938176407390572E-3"/>
          <c:y val="0.86709111111111115"/>
          <c:w val="0.97559629106036283"/>
          <c:h val="0.1224795833333333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07174103237096E-2"/>
          <c:y val="6.7863518518518517E-2"/>
          <c:w val="0.89659470691163612"/>
          <c:h val="0.50069560275275837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41_ábra_chart'!$L$15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5:$AJ$15</c:f>
              <c:numCache>
                <c:formatCode>0</c:formatCode>
                <c:ptCount val="24"/>
                <c:pt idx="0">
                  <c:v>394.48626346700001</c:v>
                </c:pt>
                <c:pt idx="1">
                  <c:v>357.374519029</c:v>
                </c:pt>
                <c:pt idx="2">
                  <c:v>342.906785324</c:v>
                </c:pt>
                <c:pt idx="3">
                  <c:v>376.03373928799999</c:v>
                </c:pt>
                <c:pt idx="4">
                  <c:v>377.83534090500001</c:v>
                </c:pt>
                <c:pt idx="5">
                  <c:v>297.01626519700005</c:v>
                </c:pt>
                <c:pt idx="6">
                  <c:v>305.65179929199996</c:v>
                </c:pt>
                <c:pt idx="7">
                  <c:v>311.23820295800004</c:v>
                </c:pt>
                <c:pt idx="8">
                  <c:v>289.029434665</c:v>
                </c:pt>
                <c:pt idx="9">
                  <c:v>312.808321428</c:v>
                </c:pt>
                <c:pt idx="10">
                  <c:v>294.56796793499996</c:v>
                </c:pt>
                <c:pt idx="11">
                  <c:v>280.44399162399998</c:v>
                </c:pt>
                <c:pt idx="12">
                  <c:v>276.31278727700004</c:v>
                </c:pt>
                <c:pt idx="13">
                  <c:v>312.70005283500001</c:v>
                </c:pt>
                <c:pt idx="14">
                  <c:v>313.98688854</c:v>
                </c:pt>
                <c:pt idx="15">
                  <c:v>369.28219136899997</c:v>
                </c:pt>
                <c:pt idx="16">
                  <c:v>423.15035435200002</c:v>
                </c:pt>
                <c:pt idx="17">
                  <c:v>390.16792484500002</c:v>
                </c:pt>
                <c:pt idx="18">
                  <c:v>381.32200279900002</c:v>
                </c:pt>
                <c:pt idx="19">
                  <c:v>355.40044133530591</c:v>
                </c:pt>
                <c:pt idx="20">
                  <c:v>394.742236789</c:v>
                </c:pt>
                <c:pt idx="21">
                  <c:v>447.33414013999999</c:v>
                </c:pt>
                <c:pt idx="22">
                  <c:v>493.48155735</c:v>
                </c:pt>
                <c:pt idx="23">
                  <c:v>490.41215585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CB-4BD1-A5CC-0566A1C56181}"/>
            </c:ext>
          </c:extLst>
        </c:ser>
        <c:ser>
          <c:idx val="2"/>
          <c:order val="1"/>
          <c:tx>
            <c:strRef>
              <c:f>'41_ábra_chart'!$L$16</c:f>
              <c:strCache>
                <c:ptCount val="1"/>
                <c:pt idx="0">
                  <c:v>Egyéb kereskedelmi ingatlan</c:v>
                </c:pt>
              </c:strCache>
            </c:strRef>
          </c:tx>
          <c:spPr>
            <a:pattFill prst="dkDnDiag">
              <a:fgClr>
                <a:srgbClr val="0070C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6:$AJ$16</c:f>
              <c:numCache>
                <c:formatCode>0</c:formatCode>
                <c:ptCount val="24"/>
                <c:pt idx="0">
                  <c:v>299.23772199899997</c:v>
                </c:pt>
                <c:pt idx="1">
                  <c:v>243.368029127</c:v>
                </c:pt>
                <c:pt idx="2">
                  <c:v>234.71158210999999</c:v>
                </c:pt>
                <c:pt idx="3">
                  <c:v>242.319047189</c:v>
                </c:pt>
                <c:pt idx="4">
                  <c:v>229.52741040800001</c:v>
                </c:pt>
                <c:pt idx="5">
                  <c:v>207.83823611</c:v>
                </c:pt>
                <c:pt idx="6">
                  <c:v>227.43175644000002</c:v>
                </c:pt>
                <c:pt idx="7">
                  <c:v>215.132335127</c:v>
                </c:pt>
                <c:pt idx="8">
                  <c:v>165.34466365700001</c:v>
                </c:pt>
                <c:pt idx="9">
                  <c:v>145.74647202899999</c:v>
                </c:pt>
                <c:pt idx="10">
                  <c:v>143.39099019400001</c:v>
                </c:pt>
                <c:pt idx="11">
                  <c:v>147.75711946600001</c:v>
                </c:pt>
                <c:pt idx="12">
                  <c:v>140.828084671</c:v>
                </c:pt>
                <c:pt idx="13">
                  <c:v>109.846847354</c:v>
                </c:pt>
                <c:pt idx="14">
                  <c:v>105.75590533900001</c:v>
                </c:pt>
                <c:pt idx="15">
                  <c:v>113.395281637</c:v>
                </c:pt>
                <c:pt idx="16">
                  <c:v>84.065707996</c:v>
                </c:pt>
                <c:pt idx="17">
                  <c:v>83.569597702999999</c:v>
                </c:pt>
                <c:pt idx="18">
                  <c:v>84.558328004999993</c:v>
                </c:pt>
                <c:pt idx="19">
                  <c:v>83.240930246318214</c:v>
                </c:pt>
                <c:pt idx="20">
                  <c:v>66.734069465000005</c:v>
                </c:pt>
                <c:pt idx="21">
                  <c:v>41.47385774</c:v>
                </c:pt>
                <c:pt idx="22">
                  <c:v>40.908912010000002</c:v>
                </c:pt>
                <c:pt idx="23">
                  <c:v>41.51393699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CB-4BD1-A5CC-0566A1C56181}"/>
            </c:ext>
          </c:extLst>
        </c:ser>
        <c:ser>
          <c:idx val="4"/>
          <c:order val="2"/>
          <c:tx>
            <c:strRef>
              <c:f>'41_ábra_chart'!$L$17</c:f>
              <c:strCache>
                <c:ptCount val="1"/>
                <c:pt idx="0">
                  <c:v>Bevásárló központ</c:v>
                </c:pt>
              </c:strCache>
            </c:strRef>
          </c:tx>
          <c:spPr>
            <a:pattFill prst="dkHorz">
              <a:fgClr>
                <a:srgbClr val="7BAFD4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7:$AJ$17</c:f>
              <c:numCache>
                <c:formatCode>0</c:formatCode>
                <c:ptCount val="24"/>
                <c:pt idx="0">
                  <c:v>282.78836419000004</c:v>
                </c:pt>
                <c:pt idx="1">
                  <c:v>279.24678670100002</c:v>
                </c:pt>
                <c:pt idx="2">
                  <c:v>246.36213081599999</c:v>
                </c:pt>
                <c:pt idx="3">
                  <c:v>249.51850914900001</c:v>
                </c:pt>
                <c:pt idx="4">
                  <c:v>258.40507181499999</c:v>
                </c:pt>
                <c:pt idx="5">
                  <c:v>212.80681598300001</c:v>
                </c:pt>
                <c:pt idx="6">
                  <c:v>108.36360831899999</c:v>
                </c:pt>
                <c:pt idx="7">
                  <c:v>115.15035336299999</c:v>
                </c:pt>
                <c:pt idx="8">
                  <c:v>108.968449139</c:v>
                </c:pt>
                <c:pt idx="9">
                  <c:v>102.52467663300001</c:v>
                </c:pt>
                <c:pt idx="10">
                  <c:v>111.104943291</c:v>
                </c:pt>
                <c:pt idx="11">
                  <c:v>116.31951661000001</c:v>
                </c:pt>
                <c:pt idx="12">
                  <c:v>134.16386120000001</c:v>
                </c:pt>
                <c:pt idx="13">
                  <c:v>180.39215048</c:v>
                </c:pt>
                <c:pt idx="14">
                  <c:v>167.98948148100001</c:v>
                </c:pt>
                <c:pt idx="15">
                  <c:v>195.24510759399999</c:v>
                </c:pt>
                <c:pt idx="16">
                  <c:v>181.04487824</c:v>
                </c:pt>
                <c:pt idx="17">
                  <c:v>165.622675555</c:v>
                </c:pt>
                <c:pt idx="18">
                  <c:v>161.50019540599999</c:v>
                </c:pt>
                <c:pt idx="19">
                  <c:v>175.15884913289278</c:v>
                </c:pt>
                <c:pt idx="20">
                  <c:v>175.343153401</c:v>
                </c:pt>
                <c:pt idx="21">
                  <c:v>194.83746439999999</c:v>
                </c:pt>
                <c:pt idx="22">
                  <c:v>238.90030920999999</c:v>
                </c:pt>
                <c:pt idx="23">
                  <c:v>213.1676167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CB-4BD1-A5CC-0566A1C56181}"/>
            </c:ext>
          </c:extLst>
        </c:ser>
        <c:ser>
          <c:idx val="6"/>
          <c:order val="3"/>
          <c:tx>
            <c:strRef>
              <c:f>'41_ábra_chart'!$L$18</c:f>
              <c:strCache>
                <c:ptCount val="1"/>
                <c:pt idx="0">
                  <c:v>Hotel</c:v>
                </c:pt>
              </c:strCache>
            </c:strRef>
          </c:tx>
          <c:spPr>
            <a:pattFill prst="pct75">
              <a:fgClr>
                <a:srgbClr val="7BAFD4">
                  <a:lumMod val="50000"/>
                </a:srgbClr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8:$AJ$18</c:f>
              <c:numCache>
                <c:formatCode>0</c:formatCode>
                <c:ptCount val="24"/>
                <c:pt idx="0">
                  <c:v>246.60121515</c:v>
                </c:pt>
                <c:pt idx="1">
                  <c:v>210.10058011699999</c:v>
                </c:pt>
                <c:pt idx="2">
                  <c:v>214.37221891499999</c:v>
                </c:pt>
                <c:pt idx="3">
                  <c:v>197.902781508</c:v>
                </c:pt>
                <c:pt idx="4">
                  <c:v>185.79418890900001</c:v>
                </c:pt>
                <c:pt idx="5">
                  <c:v>177.58817774100001</c:v>
                </c:pt>
                <c:pt idx="6">
                  <c:v>171.25476688200001</c:v>
                </c:pt>
                <c:pt idx="7">
                  <c:v>145.36636945499998</c:v>
                </c:pt>
                <c:pt idx="8">
                  <c:v>124.20574605199999</c:v>
                </c:pt>
                <c:pt idx="9">
                  <c:v>116.31262018400001</c:v>
                </c:pt>
                <c:pt idx="10">
                  <c:v>109.034159292</c:v>
                </c:pt>
                <c:pt idx="11">
                  <c:v>115.889352325</c:v>
                </c:pt>
                <c:pt idx="12">
                  <c:v>118.49346301599999</c:v>
                </c:pt>
                <c:pt idx="13">
                  <c:v>124.18182598600001</c:v>
                </c:pt>
                <c:pt idx="14">
                  <c:v>137.71878197599997</c:v>
                </c:pt>
                <c:pt idx="15">
                  <c:v>149.54055506399999</c:v>
                </c:pt>
                <c:pt idx="16">
                  <c:v>149.38838945200001</c:v>
                </c:pt>
                <c:pt idx="17">
                  <c:v>139.337678541</c:v>
                </c:pt>
                <c:pt idx="18">
                  <c:v>146.51077659000001</c:v>
                </c:pt>
                <c:pt idx="19">
                  <c:v>134.4588331471698</c:v>
                </c:pt>
                <c:pt idx="20">
                  <c:v>111.983766583</c:v>
                </c:pt>
                <c:pt idx="21">
                  <c:v>141.30197661999998</c:v>
                </c:pt>
                <c:pt idx="22">
                  <c:v>159.31072602</c:v>
                </c:pt>
                <c:pt idx="23">
                  <c:v>173.14015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CB-4BD1-A5CC-0566A1C56181}"/>
            </c:ext>
          </c:extLst>
        </c:ser>
        <c:ser>
          <c:idx val="5"/>
          <c:order val="4"/>
          <c:tx>
            <c:strRef>
              <c:f>'41_ábra_chart'!$L$19</c:f>
              <c:strCache>
                <c:ptCount val="1"/>
                <c:pt idx="0">
                  <c:v>Telekfinanszírozás</c:v>
                </c:pt>
              </c:strCache>
            </c:strRef>
          </c:tx>
          <c:spPr>
            <a:pattFill prst="pct60">
              <a:fgClr>
                <a:srgbClr val="00B0F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9:$AJ$19</c:f>
              <c:numCache>
                <c:formatCode>0</c:formatCode>
                <c:ptCount val="24"/>
                <c:pt idx="0">
                  <c:v>130.265243107</c:v>
                </c:pt>
                <c:pt idx="1">
                  <c:v>116.821367377</c:v>
                </c:pt>
                <c:pt idx="2">
                  <c:v>123.514240309</c:v>
                </c:pt>
                <c:pt idx="3">
                  <c:v>107.42374025299999</c:v>
                </c:pt>
                <c:pt idx="4">
                  <c:v>109.0726138</c:v>
                </c:pt>
                <c:pt idx="5">
                  <c:v>88.802210336000002</c:v>
                </c:pt>
                <c:pt idx="6">
                  <c:v>85.562077357999996</c:v>
                </c:pt>
                <c:pt idx="7">
                  <c:v>87.916488065999999</c:v>
                </c:pt>
                <c:pt idx="8">
                  <c:v>85.512392988000002</c:v>
                </c:pt>
                <c:pt idx="9">
                  <c:v>71.526732229000004</c:v>
                </c:pt>
                <c:pt idx="10">
                  <c:v>56.315493691</c:v>
                </c:pt>
                <c:pt idx="11">
                  <c:v>45.045408660999996</c:v>
                </c:pt>
                <c:pt idx="12">
                  <c:v>43.20683726</c:v>
                </c:pt>
                <c:pt idx="13">
                  <c:v>35.533679763000002</c:v>
                </c:pt>
                <c:pt idx="14">
                  <c:v>28.889148839000001</c:v>
                </c:pt>
                <c:pt idx="15">
                  <c:v>28.858681794999999</c:v>
                </c:pt>
                <c:pt idx="16">
                  <c:v>26.601374626000002</c:v>
                </c:pt>
                <c:pt idx="17">
                  <c:v>26.724823884999999</c:v>
                </c:pt>
                <c:pt idx="18">
                  <c:v>27.388468529999997</c:v>
                </c:pt>
                <c:pt idx="19">
                  <c:v>26.8621196</c:v>
                </c:pt>
                <c:pt idx="20">
                  <c:v>29.541327009999996</c:v>
                </c:pt>
                <c:pt idx="21">
                  <c:v>22.982656290000001</c:v>
                </c:pt>
                <c:pt idx="22">
                  <c:v>21.943060520000003</c:v>
                </c:pt>
                <c:pt idx="23">
                  <c:v>24.48357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CB-4BD1-A5CC-0566A1C56181}"/>
            </c:ext>
          </c:extLst>
        </c:ser>
        <c:ser>
          <c:idx val="3"/>
          <c:order val="5"/>
          <c:tx>
            <c:strRef>
              <c:f>'41_ábra_chart'!$L$20</c:f>
              <c:strCache>
                <c:ptCount val="1"/>
                <c:pt idx="0">
                  <c:v>Lakópark</c:v>
                </c:pt>
              </c:strCache>
            </c:strRef>
          </c:tx>
          <c:spPr>
            <a:pattFill prst="pct60">
              <a:fgClr>
                <a:srgbClr val="0070C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0:$AJ$20</c:f>
              <c:numCache>
                <c:formatCode>0</c:formatCode>
                <c:ptCount val="24"/>
                <c:pt idx="0">
                  <c:v>123.14143552799999</c:v>
                </c:pt>
                <c:pt idx="1">
                  <c:v>119.84644654799999</c:v>
                </c:pt>
                <c:pt idx="2">
                  <c:v>110.86622243299999</c:v>
                </c:pt>
                <c:pt idx="3">
                  <c:v>108.136047914</c:v>
                </c:pt>
                <c:pt idx="4">
                  <c:v>106.423554893</c:v>
                </c:pt>
                <c:pt idx="5">
                  <c:v>56.028351889</c:v>
                </c:pt>
                <c:pt idx="6">
                  <c:v>42.805667635999995</c:v>
                </c:pt>
                <c:pt idx="7">
                  <c:v>34.683932148000004</c:v>
                </c:pt>
                <c:pt idx="8">
                  <c:v>39.570213791</c:v>
                </c:pt>
                <c:pt idx="9">
                  <c:v>42.859357676999998</c:v>
                </c:pt>
                <c:pt idx="10">
                  <c:v>29.836310080000001</c:v>
                </c:pt>
                <c:pt idx="11">
                  <c:v>31.691949788999999</c:v>
                </c:pt>
                <c:pt idx="12">
                  <c:v>35.122879095000002</c:v>
                </c:pt>
                <c:pt idx="13">
                  <c:v>52.698957408000005</c:v>
                </c:pt>
                <c:pt idx="14">
                  <c:v>64.900418555000002</c:v>
                </c:pt>
                <c:pt idx="15">
                  <c:v>81.367556143000002</c:v>
                </c:pt>
                <c:pt idx="16">
                  <c:v>102.95234487799999</c:v>
                </c:pt>
                <c:pt idx="17">
                  <c:v>122.690901047</c:v>
                </c:pt>
                <c:pt idx="18">
                  <c:v>138.18319777799999</c:v>
                </c:pt>
                <c:pt idx="19">
                  <c:v>162.1322788875988</c:v>
                </c:pt>
                <c:pt idx="20">
                  <c:v>165.90089967600002</c:v>
                </c:pt>
                <c:pt idx="21">
                  <c:v>147.53648036000001</c:v>
                </c:pt>
                <c:pt idx="22">
                  <c:v>173.29149333000001</c:v>
                </c:pt>
                <c:pt idx="23">
                  <c:v>180.66169676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CB-4BD1-A5CC-0566A1C56181}"/>
            </c:ext>
          </c:extLst>
        </c:ser>
        <c:ser>
          <c:idx val="0"/>
          <c:order val="6"/>
          <c:tx>
            <c:strRef>
              <c:f>'41_ábra_chart'!$L$21</c:f>
              <c:strCache>
                <c:ptCount val="1"/>
                <c:pt idx="0">
                  <c:v>Raktár/logisztikai épület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1:$AJ$21</c:f>
              <c:numCache>
                <c:formatCode>0</c:formatCode>
                <c:ptCount val="24"/>
                <c:pt idx="0">
                  <c:v>121.157878182</c:v>
                </c:pt>
                <c:pt idx="1">
                  <c:v>115.630995818</c:v>
                </c:pt>
                <c:pt idx="2">
                  <c:v>104.582794811</c:v>
                </c:pt>
                <c:pt idx="3">
                  <c:v>107.84998102899999</c:v>
                </c:pt>
                <c:pt idx="4">
                  <c:v>98.389429413000002</c:v>
                </c:pt>
                <c:pt idx="5">
                  <c:v>79.444072495</c:v>
                </c:pt>
                <c:pt idx="6">
                  <c:v>73.682200965999996</c:v>
                </c:pt>
                <c:pt idx="7">
                  <c:v>75.830613322000005</c:v>
                </c:pt>
                <c:pt idx="8">
                  <c:v>75.292224329000007</c:v>
                </c:pt>
                <c:pt idx="9">
                  <c:v>80.104429143999994</c:v>
                </c:pt>
                <c:pt idx="10">
                  <c:v>75.041228200000006</c:v>
                </c:pt>
                <c:pt idx="11">
                  <c:v>81.913640052000005</c:v>
                </c:pt>
                <c:pt idx="12">
                  <c:v>82.432340736</c:v>
                </c:pt>
                <c:pt idx="13">
                  <c:v>87.927701056000004</c:v>
                </c:pt>
                <c:pt idx="14">
                  <c:v>115.766365847</c:v>
                </c:pt>
                <c:pt idx="15">
                  <c:v>126.30994522500001</c:v>
                </c:pt>
                <c:pt idx="16">
                  <c:v>136.67298443499999</c:v>
                </c:pt>
                <c:pt idx="17">
                  <c:v>127.572322668</c:v>
                </c:pt>
                <c:pt idx="18">
                  <c:v>126.14096565600001</c:v>
                </c:pt>
                <c:pt idx="19">
                  <c:v>128.42605416718058</c:v>
                </c:pt>
                <c:pt idx="20">
                  <c:v>138.20219459099999</c:v>
                </c:pt>
                <c:pt idx="21">
                  <c:v>160.05464365</c:v>
                </c:pt>
                <c:pt idx="22">
                  <c:v>187.66894076</c:v>
                </c:pt>
                <c:pt idx="23">
                  <c:v>163.7293789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1CB-4BD1-A5CC-0566A1C56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9809280"/>
        <c:axId val="389810816"/>
      </c:barChart>
      <c:lineChart>
        <c:grouping val="standard"/>
        <c:varyColors val="0"/>
        <c:ser>
          <c:idx val="8"/>
          <c:order val="7"/>
          <c:tx>
            <c:strRef>
              <c:f>'41_ábra_chart'!$L$22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2:$AJ$22</c:f>
              <c:numCache>
                <c:formatCode>0</c:formatCode>
                <c:ptCount val="24"/>
                <c:pt idx="0">
                  <c:v>78.3146630983438</c:v>
                </c:pt>
                <c:pt idx="1">
                  <c:v>73.602006513417095</c:v>
                </c:pt>
                <c:pt idx="2">
                  <c:v>73.567712654567956</c:v>
                </c:pt>
                <c:pt idx="3">
                  <c:v>75.895758247216477</c:v>
                </c:pt>
                <c:pt idx="4">
                  <c:v>75.314230943089839</c:v>
                </c:pt>
                <c:pt idx="5">
                  <c:v>76.565253105410733</c:v>
                </c:pt>
                <c:pt idx="6">
                  <c:v>75.899982223360098</c:v>
                </c:pt>
                <c:pt idx="7">
                  <c:v>76.739909746272488</c:v>
                </c:pt>
                <c:pt idx="8">
                  <c:v>74.907211510669725</c:v>
                </c:pt>
                <c:pt idx="9">
                  <c:v>75.634043560323576</c:v>
                </c:pt>
                <c:pt idx="10">
                  <c:v>78.619439290697088</c:v>
                </c:pt>
                <c:pt idx="11">
                  <c:v>78.028602257717282</c:v>
                </c:pt>
                <c:pt idx="12">
                  <c:v>78.014963322120565</c:v>
                </c:pt>
                <c:pt idx="13">
                  <c:v>75.660499209903236</c:v>
                </c:pt>
                <c:pt idx="14">
                  <c:v>75.068165575302999</c:v>
                </c:pt>
                <c:pt idx="15">
                  <c:v>76.988122799840767</c:v>
                </c:pt>
                <c:pt idx="16">
                  <c:v>76.489028404167954</c:v>
                </c:pt>
                <c:pt idx="17">
                  <c:v>74.421952175655832</c:v>
                </c:pt>
                <c:pt idx="18">
                  <c:v>74.193330286932195</c:v>
                </c:pt>
                <c:pt idx="19">
                  <c:v>72.137732405987478</c:v>
                </c:pt>
                <c:pt idx="20">
                  <c:v>75.933543767585292</c:v>
                </c:pt>
                <c:pt idx="21">
                  <c:v>78.553300305331177</c:v>
                </c:pt>
                <c:pt idx="22">
                  <c:v>78.278038061902038</c:v>
                </c:pt>
                <c:pt idx="23">
                  <c:v>77.905238326013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CB-4BD1-A5CC-0566A1C56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822336"/>
        <c:axId val="389820800"/>
      </c:lineChart>
      <c:catAx>
        <c:axId val="38980928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9810816"/>
        <c:crosses val="autoZero"/>
        <c:auto val="0"/>
        <c:lblAlgn val="ctr"/>
        <c:lblOffset val="100"/>
        <c:tickLblSkip val="1"/>
        <c:noMultiLvlLbl val="0"/>
      </c:catAx>
      <c:valAx>
        <c:axId val="389810816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809280"/>
        <c:crosses val="autoZero"/>
        <c:crossBetween val="between"/>
      </c:valAx>
      <c:valAx>
        <c:axId val="389820800"/>
        <c:scaling>
          <c:orientation val="minMax"/>
          <c:max val="9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822336"/>
        <c:crosses val="max"/>
        <c:crossBetween val="between"/>
        <c:majorUnit val="10"/>
      </c:valAx>
      <c:dateAx>
        <c:axId val="389822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89820800"/>
        <c:crosses val="autoZero"/>
        <c:auto val="1"/>
        <c:lblOffset val="100"/>
        <c:baseTimeUnit val="months"/>
      </c:date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8.819444444444445E-2"/>
          <c:y val="0.77650233182313688"/>
          <c:w val="0.85662041666666666"/>
          <c:h val="0.19762740441045792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07174103237096E-2"/>
          <c:y val="6.7863518518518517E-2"/>
          <c:w val="0.89659470691163612"/>
          <c:h val="0.55052832950055253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41_ábra_chart'!$K$15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5:$AJ$15</c:f>
              <c:numCache>
                <c:formatCode>0</c:formatCode>
                <c:ptCount val="24"/>
                <c:pt idx="0">
                  <c:v>394.48626346700001</c:v>
                </c:pt>
                <c:pt idx="1">
                  <c:v>357.374519029</c:v>
                </c:pt>
                <c:pt idx="2">
                  <c:v>342.906785324</c:v>
                </c:pt>
                <c:pt idx="3">
                  <c:v>376.03373928799999</c:v>
                </c:pt>
                <c:pt idx="4">
                  <c:v>377.83534090500001</c:v>
                </c:pt>
                <c:pt idx="5">
                  <c:v>297.01626519700005</c:v>
                </c:pt>
                <c:pt idx="6">
                  <c:v>305.65179929199996</c:v>
                </c:pt>
                <c:pt idx="7">
                  <c:v>311.23820295800004</c:v>
                </c:pt>
                <c:pt idx="8">
                  <c:v>289.029434665</c:v>
                </c:pt>
                <c:pt idx="9">
                  <c:v>312.808321428</c:v>
                </c:pt>
                <c:pt idx="10">
                  <c:v>294.56796793499996</c:v>
                </c:pt>
                <c:pt idx="11">
                  <c:v>280.44399162399998</c:v>
                </c:pt>
                <c:pt idx="12">
                  <c:v>276.31278727700004</c:v>
                </c:pt>
                <c:pt idx="13">
                  <c:v>312.70005283500001</c:v>
                </c:pt>
                <c:pt idx="14">
                  <c:v>313.98688854</c:v>
                </c:pt>
                <c:pt idx="15">
                  <c:v>369.28219136899997</c:v>
                </c:pt>
                <c:pt idx="16">
                  <c:v>423.15035435200002</c:v>
                </c:pt>
                <c:pt idx="17">
                  <c:v>390.16792484500002</c:v>
                </c:pt>
                <c:pt idx="18">
                  <c:v>381.32200279900002</c:v>
                </c:pt>
                <c:pt idx="19">
                  <c:v>355.40044133530591</c:v>
                </c:pt>
                <c:pt idx="20">
                  <c:v>394.742236789</c:v>
                </c:pt>
                <c:pt idx="21">
                  <c:v>447.33414013999999</c:v>
                </c:pt>
                <c:pt idx="22">
                  <c:v>493.48155735</c:v>
                </c:pt>
                <c:pt idx="23">
                  <c:v>490.41215585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AA-424A-A340-2B580CC3F8B0}"/>
            </c:ext>
          </c:extLst>
        </c:ser>
        <c:ser>
          <c:idx val="2"/>
          <c:order val="1"/>
          <c:tx>
            <c:strRef>
              <c:f>'41_ábra_chart'!$K$16</c:f>
              <c:strCache>
                <c:ptCount val="1"/>
                <c:pt idx="0">
                  <c:v>Other commercial real estate</c:v>
                </c:pt>
              </c:strCache>
            </c:strRef>
          </c:tx>
          <c:spPr>
            <a:pattFill prst="dkDnDiag">
              <a:fgClr>
                <a:srgbClr val="0070C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6:$AJ$16</c:f>
              <c:numCache>
                <c:formatCode>0</c:formatCode>
                <c:ptCount val="24"/>
                <c:pt idx="0">
                  <c:v>299.23772199899997</c:v>
                </c:pt>
                <c:pt idx="1">
                  <c:v>243.368029127</c:v>
                </c:pt>
                <c:pt idx="2">
                  <c:v>234.71158210999999</c:v>
                </c:pt>
                <c:pt idx="3">
                  <c:v>242.319047189</c:v>
                </c:pt>
                <c:pt idx="4">
                  <c:v>229.52741040800001</c:v>
                </c:pt>
                <c:pt idx="5">
                  <c:v>207.83823611</c:v>
                </c:pt>
                <c:pt idx="6">
                  <c:v>227.43175644000002</c:v>
                </c:pt>
                <c:pt idx="7">
                  <c:v>215.132335127</c:v>
                </c:pt>
                <c:pt idx="8">
                  <c:v>165.34466365700001</c:v>
                </c:pt>
                <c:pt idx="9">
                  <c:v>145.74647202899999</c:v>
                </c:pt>
                <c:pt idx="10">
                  <c:v>143.39099019400001</c:v>
                </c:pt>
                <c:pt idx="11">
                  <c:v>147.75711946600001</c:v>
                </c:pt>
                <c:pt idx="12">
                  <c:v>140.828084671</c:v>
                </c:pt>
                <c:pt idx="13">
                  <c:v>109.846847354</c:v>
                </c:pt>
                <c:pt idx="14">
                  <c:v>105.75590533900001</c:v>
                </c:pt>
                <c:pt idx="15">
                  <c:v>113.395281637</c:v>
                </c:pt>
                <c:pt idx="16">
                  <c:v>84.065707996</c:v>
                </c:pt>
                <c:pt idx="17">
                  <c:v>83.569597702999999</c:v>
                </c:pt>
                <c:pt idx="18">
                  <c:v>84.558328004999993</c:v>
                </c:pt>
                <c:pt idx="19">
                  <c:v>83.240930246318214</c:v>
                </c:pt>
                <c:pt idx="20">
                  <c:v>66.734069465000005</c:v>
                </c:pt>
                <c:pt idx="21">
                  <c:v>41.47385774</c:v>
                </c:pt>
                <c:pt idx="22">
                  <c:v>40.908912010000002</c:v>
                </c:pt>
                <c:pt idx="23">
                  <c:v>41.51393699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AA-424A-A340-2B580CC3F8B0}"/>
            </c:ext>
          </c:extLst>
        </c:ser>
        <c:ser>
          <c:idx val="4"/>
          <c:order val="2"/>
          <c:tx>
            <c:strRef>
              <c:f>'41_ábra_chart'!$K$17</c:f>
              <c:strCache>
                <c:ptCount val="1"/>
                <c:pt idx="0">
                  <c:v>Shopping centre</c:v>
                </c:pt>
              </c:strCache>
            </c:strRef>
          </c:tx>
          <c:spPr>
            <a:pattFill prst="dkHorz">
              <a:fgClr>
                <a:srgbClr val="7BAFD4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7:$AJ$17</c:f>
              <c:numCache>
                <c:formatCode>0</c:formatCode>
                <c:ptCount val="24"/>
                <c:pt idx="0">
                  <c:v>282.78836419000004</c:v>
                </c:pt>
                <c:pt idx="1">
                  <c:v>279.24678670100002</c:v>
                </c:pt>
                <c:pt idx="2">
                  <c:v>246.36213081599999</c:v>
                </c:pt>
                <c:pt idx="3">
                  <c:v>249.51850914900001</c:v>
                </c:pt>
                <c:pt idx="4">
                  <c:v>258.40507181499999</c:v>
                </c:pt>
                <c:pt idx="5">
                  <c:v>212.80681598300001</c:v>
                </c:pt>
                <c:pt idx="6">
                  <c:v>108.36360831899999</c:v>
                </c:pt>
                <c:pt idx="7">
                  <c:v>115.15035336299999</c:v>
                </c:pt>
                <c:pt idx="8">
                  <c:v>108.968449139</c:v>
                </c:pt>
                <c:pt idx="9">
                  <c:v>102.52467663300001</c:v>
                </c:pt>
                <c:pt idx="10">
                  <c:v>111.104943291</c:v>
                </c:pt>
                <c:pt idx="11">
                  <c:v>116.31951661000001</c:v>
                </c:pt>
                <c:pt idx="12">
                  <c:v>134.16386120000001</c:v>
                </c:pt>
                <c:pt idx="13">
                  <c:v>180.39215048</c:v>
                </c:pt>
                <c:pt idx="14">
                  <c:v>167.98948148100001</c:v>
                </c:pt>
                <c:pt idx="15">
                  <c:v>195.24510759399999</c:v>
                </c:pt>
                <c:pt idx="16">
                  <c:v>181.04487824</c:v>
                </c:pt>
                <c:pt idx="17">
                  <c:v>165.622675555</c:v>
                </c:pt>
                <c:pt idx="18">
                  <c:v>161.50019540599999</c:v>
                </c:pt>
                <c:pt idx="19">
                  <c:v>175.15884913289278</c:v>
                </c:pt>
                <c:pt idx="20">
                  <c:v>175.343153401</c:v>
                </c:pt>
                <c:pt idx="21">
                  <c:v>194.83746439999999</c:v>
                </c:pt>
                <c:pt idx="22">
                  <c:v>238.90030920999999</c:v>
                </c:pt>
                <c:pt idx="23">
                  <c:v>213.1676167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AA-424A-A340-2B580CC3F8B0}"/>
            </c:ext>
          </c:extLst>
        </c:ser>
        <c:ser>
          <c:idx val="6"/>
          <c:order val="3"/>
          <c:tx>
            <c:strRef>
              <c:f>'41_ábra_chart'!$K$18</c:f>
              <c:strCache>
                <c:ptCount val="1"/>
                <c:pt idx="0">
                  <c:v>Hotel</c:v>
                </c:pt>
              </c:strCache>
            </c:strRef>
          </c:tx>
          <c:spPr>
            <a:pattFill prst="pct75">
              <a:fgClr>
                <a:srgbClr val="7BAFD4">
                  <a:lumMod val="50000"/>
                </a:srgbClr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8:$AJ$18</c:f>
              <c:numCache>
                <c:formatCode>0</c:formatCode>
                <c:ptCount val="24"/>
                <c:pt idx="0">
                  <c:v>246.60121515</c:v>
                </c:pt>
                <c:pt idx="1">
                  <c:v>210.10058011699999</c:v>
                </c:pt>
                <c:pt idx="2">
                  <c:v>214.37221891499999</c:v>
                </c:pt>
                <c:pt idx="3">
                  <c:v>197.902781508</c:v>
                </c:pt>
                <c:pt idx="4">
                  <c:v>185.79418890900001</c:v>
                </c:pt>
                <c:pt idx="5">
                  <c:v>177.58817774100001</c:v>
                </c:pt>
                <c:pt idx="6">
                  <c:v>171.25476688200001</c:v>
                </c:pt>
                <c:pt idx="7">
                  <c:v>145.36636945499998</c:v>
                </c:pt>
                <c:pt idx="8">
                  <c:v>124.20574605199999</c:v>
                </c:pt>
                <c:pt idx="9">
                  <c:v>116.31262018400001</c:v>
                </c:pt>
                <c:pt idx="10">
                  <c:v>109.034159292</c:v>
                </c:pt>
                <c:pt idx="11">
                  <c:v>115.889352325</c:v>
                </c:pt>
                <c:pt idx="12">
                  <c:v>118.49346301599999</c:v>
                </c:pt>
                <c:pt idx="13">
                  <c:v>124.18182598600001</c:v>
                </c:pt>
                <c:pt idx="14">
                  <c:v>137.71878197599997</c:v>
                </c:pt>
                <c:pt idx="15">
                  <c:v>149.54055506399999</c:v>
                </c:pt>
                <c:pt idx="16">
                  <c:v>149.38838945200001</c:v>
                </c:pt>
                <c:pt idx="17">
                  <c:v>139.337678541</c:v>
                </c:pt>
                <c:pt idx="18">
                  <c:v>146.51077659000001</c:v>
                </c:pt>
                <c:pt idx="19">
                  <c:v>134.4588331471698</c:v>
                </c:pt>
                <c:pt idx="20">
                  <c:v>111.983766583</c:v>
                </c:pt>
                <c:pt idx="21">
                  <c:v>141.30197661999998</c:v>
                </c:pt>
                <c:pt idx="22">
                  <c:v>159.31072602</c:v>
                </c:pt>
                <c:pt idx="23">
                  <c:v>173.14015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AA-424A-A340-2B580CC3F8B0}"/>
            </c:ext>
          </c:extLst>
        </c:ser>
        <c:ser>
          <c:idx val="5"/>
          <c:order val="4"/>
          <c:tx>
            <c:strRef>
              <c:f>'41_ábra_chart'!$K$19</c:f>
              <c:strCache>
                <c:ptCount val="1"/>
                <c:pt idx="0">
                  <c:v>Land finance</c:v>
                </c:pt>
              </c:strCache>
            </c:strRef>
          </c:tx>
          <c:spPr>
            <a:pattFill prst="pct60">
              <a:fgClr>
                <a:srgbClr val="00B0F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19:$AJ$19</c:f>
              <c:numCache>
                <c:formatCode>0</c:formatCode>
                <c:ptCount val="24"/>
                <c:pt idx="0">
                  <c:v>130.265243107</c:v>
                </c:pt>
                <c:pt idx="1">
                  <c:v>116.821367377</c:v>
                </c:pt>
                <c:pt idx="2">
                  <c:v>123.514240309</c:v>
                </c:pt>
                <c:pt idx="3">
                  <c:v>107.42374025299999</c:v>
                </c:pt>
                <c:pt idx="4">
                  <c:v>109.0726138</c:v>
                </c:pt>
                <c:pt idx="5">
                  <c:v>88.802210336000002</c:v>
                </c:pt>
                <c:pt idx="6">
                  <c:v>85.562077357999996</c:v>
                </c:pt>
                <c:pt idx="7">
                  <c:v>87.916488065999999</c:v>
                </c:pt>
                <c:pt idx="8">
                  <c:v>85.512392988000002</c:v>
                </c:pt>
                <c:pt idx="9">
                  <c:v>71.526732229000004</c:v>
                </c:pt>
                <c:pt idx="10">
                  <c:v>56.315493691</c:v>
                </c:pt>
                <c:pt idx="11">
                  <c:v>45.045408660999996</c:v>
                </c:pt>
                <c:pt idx="12">
                  <c:v>43.20683726</c:v>
                </c:pt>
                <c:pt idx="13">
                  <c:v>35.533679763000002</c:v>
                </c:pt>
                <c:pt idx="14">
                  <c:v>28.889148839000001</c:v>
                </c:pt>
                <c:pt idx="15">
                  <c:v>28.858681794999999</c:v>
                </c:pt>
                <c:pt idx="16">
                  <c:v>26.601374626000002</c:v>
                </c:pt>
                <c:pt idx="17">
                  <c:v>26.724823884999999</c:v>
                </c:pt>
                <c:pt idx="18">
                  <c:v>27.388468529999997</c:v>
                </c:pt>
                <c:pt idx="19">
                  <c:v>26.8621196</c:v>
                </c:pt>
                <c:pt idx="20">
                  <c:v>29.541327009999996</c:v>
                </c:pt>
                <c:pt idx="21">
                  <c:v>22.982656290000001</c:v>
                </c:pt>
                <c:pt idx="22">
                  <c:v>21.943060520000003</c:v>
                </c:pt>
                <c:pt idx="23">
                  <c:v>24.48357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AA-424A-A340-2B580CC3F8B0}"/>
            </c:ext>
          </c:extLst>
        </c:ser>
        <c:ser>
          <c:idx val="3"/>
          <c:order val="5"/>
          <c:tx>
            <c:strRef>
              <c:f>'41_ábra_chart'!$K$20</c:f>
              <c:strCache>
                <c:ptCount val="1"/>
                <c:pt idx="0">
                  <c:v>Residential park</c:v>
                </c:pt>
              </c:strCache>
            </c:strRef>
          </c:tx>
          <c:spPr>
            <a:pattFill prst="pct60">
              <a:fgClr>
                <a:srgbClr val="0070C0"/>
              </a:fgClr>
              <a:bgClr>
                <a:sysClr val="window" lastClr="FFFFFF"/>
              </a:bgClr>
            </a:patt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0:$AJ$20</c:f>
              <c:numCache>
                <c:formatCode>0</c:formatCode>
                <c:ptCount val="24"/>
                <c:pt idx="0">
                  <c:v>123.14143552799999</c:v>
                </c:pt>
                <c:pt idx="1">
                  <c:v>119.84644654799999</c:v>
                </c:pt>
                <c:pt idx="2">
                  <c:v>110.86622243299999</c:v>
                </c:pt>
                <c:pt idx="3">
                  <c:v>108.136047914</c:v>
                </c:pt>
                <c:pt idx="4">
                  <c:v>106.423554893</c:v>
                </c:pt>
                <c:pt idx="5">
                  <c:v>56.028351889</c:v>
                </c:pt>
                <c:pt idx="6">
                  <c:v>42.805667635999995</c:v>
                </c:pt>
                <c:pt idx="7">
                  <c:v>34.683932148000004</c:v>
                </c:pt>
                <c:pt idx="8">
                  <c:v>39.570213791</c:v>
                </c:pt>
                <c:pt idx="9">
                  <c:v>42.859357676999998</c:v>
                </c:pt>
                <c:pt idx="10">
                  <c:v>29.836310080000001</c:v>
                </c:pt>
                <c:pt idx="11">
                  <c:v>31.691949788999999</c:v>
                </c:pt>
                <c:pt idx="12">
                  <c:v>35.122879095000002</c:v>
                </c:pt>
                <c:pt idx="13">
                  <c:v>52.698957408000005</c:v>
                </c:pt>
                <c:pt idx="14">
                  <c:v>64.900418555000002</c:v>
                </c:pt>
                <c:pt idx="15">
                  <c:v>81.367556143000002</c:v>
                </c:pt>
                <c:pt idx="16">
                  <c:v>102.95234487799999</c:v>
                </c:pt>
                <c:pt idx="17">
                  <c:v>122.690901047</c:v>
                </c:pt>
                <c:pt idx="18">
                  <c:v>138.18319777799999</c:v>
                </c:pt>
                <c:pt idx="19">
                  <c:v>162.1322788875988</c:v>
                </c:pt>
                <c:pt idx="20">
                  <c:v>165.90089967600002</c:v>
                </c:pt>
                <c:pt idx="21">
                  <c:v>147.53648036000001</c:v>
                </c:pt>
                <c:pt idx="22">
                  <c:v>173.29149333000001</c:v>
                </c:pt>
                <c:pt idx="23">
                  <c:v>180.66169676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AA-424A-A340-2B580CC3F8B0}"/>
            </c:ext>
          </c:extLst>
        </c:ser>
        <c:ser>
          <c:idx val="0"/>
          <c:order val="6"/>
          <c:tx>
            <c:strRef>
              <c:f>'41_ábra_chart'!$K$21</c:f>
              <c:strCache>
                <c:ptCount val="1"/>
                <c:pt idx="0">
                  <c:v>Warehouse/ logistic unit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1:$AJ$21</c:f>
              <c:numCache>
                <c:formatCode>0</c:formatCode>
                <c:ptCount val="24"/>
                <c:pt idx="0">
                  <c:v>121.157878182</c:v>
                </c:pt>
                <c:pt idx="1">
                  <c:v>115.630995818</c:v>
                </c:pt>
                <c:pt idx="2">
                  <c:v>104.582794811</c:v>
                </c:pt>
                <c:pt idx="3">
                  <c:v>107.84998102899999</c:v>
                </c:pt>
                <c:pt idx="4">
                  <c:v>98.389429413000002</c:v>
                </c:pt>
                <c:pt idx="5">
                  <c:v>79.444072495</c:v>
                </c:pt>
                <c:pt idx="6">
                  <c:v>73.682200965999996</c:v>
                </c:pt>
                <c:pt idx="7">
                  <c:v>75.830613322000005</c:v>
                </c:pt>
                <c:pt idx="8">
                  <c:v>75.292224329000007</c:v>
                </c:pt>
                <c:pt idx="9">
                  <c:v>80.104429143999994</c:v>
                </c:pt>
                <c:pt idx="10">
                  <c:v>75.041228200000006</c:v>
                </c:pt>
                <c:pt idx="11">
                  <c:v>81.913640052000005</c:v>
                </c:pt>
                <c:pt idx="12">
                  <c:v>82.432340736</c:v>
                </c:pt>
                <c:pt idx="13">
                  <c:v>87.927701056000004</c:v>
                </c:pt>
                <c:pt idx="14">
                  <c:v>115.766365847</c:v>
                </c:pt>
                <c:pt idx="15">
                  <c:v>126.30994522500001</c:v>
                </c:pt>
                <c:pt idx="16">
                  <c:v>136.67298443499999</c:v>
                </c:pt>
                <c:pt idx="17">
                  <c:v>127.572322668</c:v>
                </c:pt>
                <c:pt idx="18">
                  <c:v>126.14096565600001</c:v>
                </c:pt>
                <c:pt idx="19">
                  <c:v>128.42605416718058</c:v>
                </c:pt>
                <c:pt idx="20">
                  <c:v>138.20219459099999</c:v>
                </c:pt>
                <c:pt idx="21">
                  <c:v>160.05464365</c:v>
                </c:pt>
                <c:pt idx="22">
                  <c:v>187.66894076</c:v>
                </c:pt>
                <c:pt idx="23">
                  <c:v>163.7293789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3AA-424A-A340-2B580CC3F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9809280"/>
        <c:axId val="389810816"/>
      </c:barChart>
      <c:lineChart>
        <c:grouping val="standard"/>
        <c:varyColors val="0"/>
        <c:ser>
          <c:idx val="8"/>
          <c:order val="7"/>
          <c:tx>
            <c:strRef>
              <c:f>'41_ábra_chart'!$K$22</c:f>
              <c:strCache>
                <c:ptCount val="1"/>
                <c:pt idx="0">
                  <c:v>Share of FX loans (right scale)</c:v>
                </c:pt>
              </c:strCache>
            </c:strRef>
          </c:tx>
          <c:spPr>
            <a:ln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41_ábra_chart'!$M$14:$AJ$14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1_ábra_chart'!$M$22:$AJ$22</c:f>
              <c:numCache>
                <c:formatCode>0</c:formatCode>
                <c:ptCount val="24"/>
                <c:pt idx="0">
                  <c:v>78.3146630983438</c:v>
                </c:pt>
                <c:pt idx="1">
                  <c:v>73.602006513417095</c:v>
                </c:pt>
                <c:pt idx="2">
                  <c:v>73.567712654567956</c:v>
                </c:pt>
                <c:pt idx="3">
                  <c:v>75.895758247216477</c:v>
                </c:pt>
                <c:pt idx="4">
                  <c:v>75.314230943089839</c:v>
                </c:pt>
                <c:pt idx="5">
                  <c:v>76.565253105410733</c:v>
                </c:pt>
                <c:pt idx="6">
                  <c:v>75.899982223360098</c:v>
                </c:pt>
                <c:pt idx="7">
                  <c:v>76.739909746272488</c:v>
                </c:pt>
                <c:pt idx="8">
                  <c:v>74.907211510669725</c:v>
                </c:pt>
                <c:pt idx="9">
                  <c:v>75.634043560323576</c:v>
                </c:pt>
                <c:pt idx="10">
                  <c:v>78.619439290697088</c:v>
                </c:pt>
                <c:pt idx="11">
                  <c:v>78.028602257717282</c:v>
                </c:pt>
                <c:pt idx="12">
                  <c:v>78.014963322120565</c:v>
                </c:pt>
                <c:pt idx="13">
                  <c:v>75.660499209903236</c:v>
                </c:pt>
                <c:pt idx="14">
                  <c:v>75.068165575302999</c:v>
                </c:pt>
                <c:pt idx="15">
                  <c:v>76.988122799840767</c:v>
                </c:pt>
                <c:pt idx="16">
                  <c:v>76.489028404167954</c:v>
                </c:pt>
                <c:pt idx="17">
                  <c:v>74.421952175655832</c:v>
                </c:pt>
                <c:pt idx="18">
                  <c:v>74.193330286932195</c:v>
                </c:pt>
                <c:pt idx="19">
                  <c:v>72.137732405987478</c:v>
                </c:pt>
                <c:pt idx="20">
                  <c:v>75.933543767585292</c:v>
                </c:pt>
                <c:pt idx="21">
                  <c:v>78.553300305331177</c:v>
                </c:pt>
                <c:pt idx="22">
                  <c:v>78.278038061902038</c:v>
                </c:pt>
                <c:pt idx="23">
                  <c:v>77.905238326013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3AA-424A-A340-2B580CC3F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822336"/>
        <c:axId val="389820800"/>
      </c:lineChart>
      <c:catAx>
        <c:axId val="38980928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89810816"/>
        <c:crosses val="autoZero"/>
        <c:auto val="0"/>
        <c:lblAlgn val="ctr"/>
        <c:lblOffset val="100"/>
        <c:tickLblSkip val="1"/>
        <c:noMultiLvlLbl val="0"/>
      </c:catAx>
      <c:valAx>
        <c:axId val="389810816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809280"/>
        <c:crosses val="autoZero"/>
        <c:crossBetween val="between"/>
      </c:valAx>
      <c:valAx>
        <c:axId val="389820800"/>
        <c:scaling>
          <c:orientation val="minMax"/>
          <c:max val="9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89822336"/>
        <c:crosses val="max"/>
        <c:crossBetween val="between"/>
        <c:majorUnit val="10"/>
      </c:valAx>
      <c:dateAx>
        <c:axId val="389822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89820800"/>
        <c:crosses val="autoZero"/>
        <c:auto val="1"/>
        <c:lblOffset val="100"/>
        <c:baseTimeUnit val="months"/>
      </c:date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8.819444444444445E-2"/>
          <c:y val="0.78852382768142604"/>
          <c:w val="0.85662041666666666"/>
          <c:h val="0.18560575903725521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25"/>
          <c:y val="6.7651111111111106E-2"/>
          <c:w val="0.81825416666666662"/>
          <c:h val="0.666999018368121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2_ábra_chart'!$G$15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5:$BE$15</c:f>
              <c:numCache>
                <c:formatCode>###\ ###\ ###\ ###\ ###\ ###\ ##0</c:formatCode>
                <c:ptCount val="50"/>
                <c:pt idx="0">
                  <c:v>117.35</c:v>
                </c:pt>
                <c:pt idx="1">
                  <c:v>77.813999999999993</c:v>
                </c:pt>
                <c:pt idx="2">
                  <c:v>125.46599999999999</c:v>
                </c:pt>
                <c:pt idx="3">
                  <c:v>137.05599999999998</c:v>
                </c:pt>
                <c:pt idx="4">
                  <c:v>118.61400000000002</c:v>
                </c:pt>
                <c:pt idx="5">
                  <c:v>125.23300000000003</c:v>
                </c:pt>
                <c:pt idx="6">
                  <c:v>87.12</c:v>
                </c:pt>
                <c:pt idx="7">
                  <c:v>65.004999999999995</c:v>
                </c:pt>
                <c:pt idx="8">
                  <c:v>87.512000000000015</c:v>
                </c:pt>
                <c:pt idx="9">
                  <c:v>117.84300000000003</c:v>
                </c:pt>
                <c:pt idx="10">
                  <c:v>46.578000000000003</c:v>
                </c:pt>
                <c:pt idx="11">
                  <c:v>83.743000000000009</c:v>
                </c:pt>
                <c:pt idx="12">
                  <c:v>7.2459999999999996</c:v>
                </c:pt>
                <c:pt idx="13">
                  <c:v>44.541000000000004</c:v>
                </c:pt>
                <c:pt idx="14">
                  <c:v>23.408000000000001</c:v>
                </c:pt>
                <c:pt idx="15">
                  <c:v>29.335000000000001</c:v>
                </c:pt>
                <c:pt idx="16">
                  <c:v>14.078000000000001</c:v>
                </c:pt>
                <c:pt idx="17">
                  <c:v>42.435000000000002</c:v>
                </c:pt>
                <c:pt idx="18">
                  <c:v>2.9919999999999995</c:v>
                </c:pt>
                <c:pt idx="19">
                  <c:v>42.132000000000005</c:v>
                </c:pt>
                <c:pt idx="20">
                  <c:v>21.759999999999998</c:v>
                </c:pt>
                <c:pt idx="21">
                  <c:v>33.65</c:v>
                </c:pt>
                <c:pt idx="22">
                  <c:v>21.794999999999998</c:v>
                </c:pt>
                <c:pt idx="23">
                  <c:v>26.338000000000001</c:v>
                </c:pt>
                <c:pt idx="24">
                  <c:v>9.9919999999999991</c:v>
                </c:pt>
                <c:pt idx="25">
                  <c:v>52.004000000000005</c:v>
                </c:pt>
                <c:pt idx="26">
                  <c:v>4.6920000000000002</c:v>
                </c:pt>
                <c:pt idx="27">
                  <c:v>34.76</c:v>
                </c:pt>
                <c:pt idx="28">
                  <c:v>27.230999999999998</c:v>
                </c:pt>
                <c:pt idx="29">
                  <c:v>27.176600000000001</c:v>
                </c:pt>
                <c:pt idx="30">
                  <c:v>26.867676999999997</c:v>
                </c:pt>
                <c:pt idx="31">
                  <c:v>47.012174000000002</c:v>
                </c:pt>
                <c:pt idx="32">
                  <c:v>23.395258999999999</c:v>
                </c:pt>
                <c:pt idx="33">
                  <c:v>32.852129000000005</c:v>
                </c:pt>
                <c:pt idx="34">
                  <c:v>73.075795999999997</c:v>
                </c:pt>
                <c:pt idx="35">
                  <c:v>54.460421000000004</c:v>
                </c:pt>
                <c:pt idx="36">
                  <c:v>50.359620241000002</c:v>
                </c:pt>
                <c:pt idx="37">
                  <c:v>38.916224</c:v>
                </c:pt>
                <c:pt idx="38">
                  <c:v>53.83326000000001</c:v>
                </c:pt>
                <c:pt idx="39">
                  <c:v>72.677757999999997</c:v>
                </c:pt>
                <c:pt idx="40">
                  <c:v>52.055503225999999</c:v>
                </c:pt>
                <c:pt idx="41">
                  <c:v>100.671432</c:v>
                </c:pt>
                <c:pt idx="42">
                  <c:v>82.444227999999995</c:v>
                </c:pt>
                <c:pt idx="43">
                  <c:v>68.190659000000011</c:v>
                </c:pt>
                <c:pt idx="44">
                  <c:v>29.224228</c:v>
                </c:pt>
                <c:pt idx="45">
                  <c:v>46.190244624000009</c:v>
                </c:pt>
                <c:pt idx="46">
                  <c:v>59.040436936800006</c:v>
                </c:pt>
                <c:pt idx="47">
                  <c:v>130.6540095906</c:v>
                </c:pt>
                <c:pt idx="48">
                  <c:v>48.443354999999997</c:v>
                </c:pt>
                <c:pt idx="49">
                  <c:v>49.71096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23-4632-BF82-1AFBD707BCD5}"/>
            </c:ext>
          </c:extLst>
        </c:ser>
        <c:ser>
          <c:idx val="2"/>
          <c:order val="1"/>
          <c:tx>
            <c:strRef>
              <c:f>'42_ábra_chart'!$G$16</c:f>
              <c:strCache>
                <c:ptCount val="1"/>
                <c:pt idx="0">
                  <c:v>Egyéb deviza (CHF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6:$BE$16</c:f>
              <c:numCache>
                <c:formatCode>###\ ###\ ###\ ###\ ###\ ###\ ##0</c:formatCode>
                <c:ptCount val="50"/>
                <c:pt idx="0">
                  <c:v>41.895000000000003</c:v>
                </c:pt>
                <c:pt idx="1">
                  <c:v>32.21</c:v>
                </c:pt>
                <c:pt idx="2">
                  <c:v>47.039999999999992</c:v>
                </c:pt>
                <c:pt idx="3">
                  <c:v>34.758000000000003</c:v>
                </c:pt>
                <c:pt idx="4">
                  <c:v>7.0449999999999999</c:v>
                </c:pt>
                <c:pt idx="5">
                  <c:v>8.6359999999999992</c:v>
                </c:pt>
                <c:pt idx="6">
                  <c:v>19.649259999999998</c:v>
                </c:pt>
                <c:pt idx="7">
                  <c:v>11.488</c:v>
                </c:pt>
                <c:pt idx="8">
                  <c:v>5.5579999999999998</c:v>
                </c:pt>
                <c:pt idx="9">
                  <c:v>5.0510000000000002</c:v>
                </c:pt>
                <c:pt idx="10">
                  <c:v>0.95300000000000007</c:v>
                </c:pt>
                <c:pt idx="11">
                  <c:v>4.9870000000000001</c:v>
                </c:pt>
                <c:pt idx="12">
                  <c:v>1.5739999999999998</c:v>
                </c:pt>
                <c:pt idx="13">
                  <c:v>5.7529999999999992</c:v>
                </c:pt>
                <c:pt idx="14">
                  <c:v>0.82000000000000006</c:v>
                </c:pt>
                <c:pt idx="15">
                  <c:v>29.154999999999998</c:v>
                </c:pt>
                <c:pt idx="16">
                  <c:v>8.2060000000000013</c:v>
                </c:pt>
                <c:pt idx="17">
                  <c:v>17.936</c:v>
                </c:pt>
                <c:pt idx="18">
                  <c:v>3.8770000000000002</c:v>
                </c:pt>
                <c:pt idx="19">
                  <c:v>4.7E-2</c:v>
                </c:pt>
                <c:pt idx="20">
                  <c:v>0.91800000000000004</c:v>
                </c:pt>
                <c:pt idx="21">
                  <c:v>2.7E-2</c:v>
                </c:pt>
                <c:pt idx="22">
                  <c:v>0</c:v>
                </c:pt>
                <c:pt idx="23">
                  <c:v>0</c:v>
                </c:pt>
                <c:pt idx="24">
                  <c:v>0.435</c:v>
                </c:pt>
                <c:pt idx="25">
                  <c:v>7.4399999999999995</c:v>
                </c:pt>
                <c:pt idx="26">
                  <c:v>0</c:v>
                </c:pt>
                <c:pt idx="27">
                  <c:v>3.4000000000000002E-2</c:v>
                </c:pt>
                <c:pt idx="28">
                  <c:v>0.127</c:v>
                </c:pt>
                <c:pt idx="29">
                  <c:v>0</c:v>
                </c:pt>
                <c:pt idx="30">
                  <c:v>0.26200000000000001</c:v>
                </c:pt>
                <c:pt idx="31">
                  <c:v>1E-3</c:v>
                </c:pt>
                <c:pt idx="32">
                  <c:v>0</c:v>
                </c:pt>
                <c:pt idx="33">
                  <c:v>2E-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5.4809999999999999</c:v>
                </c:pt>
                <c:pt idx="38">
                  <c:v>0.45200000000000001</c:v>
                </c:pt>
                <c:pt idx="39">
                  <c:v>0</c:v>
                </c:pt>
                <c:pt idx="40">
                  <c:v>0.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23-4632-BF82-1AFBD707BCD5}"/>
            </c:ext>
          </c:extLst>
        </c:ser>
        <c:ser>
          <c:idx val="0"/>
          <c:order val="2"/>
          <c:tx>
            <c:strRef>
              <c:f>'42_ábra_chart'!$G$14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4:$BE$14</c:f>
              <c:numCache>
                <c:formatCode>###\ ###\ ###\ ###\ ###\ ###\ ##0</c:formatCode>
                <c:ptCount val="50"/>
                <c:pt idx="0">
                  <c:v>39.340999999999994</c:v>
                </c:pt>
                <c:pt idx="1">
                  <c:v>35.865000000000009</c:v>
                </c:pt>
                <c:pt idx="2">
                  <c:v>37.838999999999999</c:v>
                </c:pt>
                <c:pt idx="3">
                  <c:v>41.841999999999999</c:v>
                </c:pt>
                <c:pt idx="4">
                  <c:v>30.370286999999994</c:v>
                </c:pt>
                <c:pt idx="5">
                  <c:v>34.787317000000002</c:v>
                </c:pt>
                <c:pt idx="6">
                  <c:v>19.627006999999999</c:v>
                </c:pt>
                <c:pt idx="7">
                  <c:v>20.191690999999999</c:v>
                </c:pt>
                <c:pt idx="8">
                  <c:v>17.965109000000002</c:v>
                </c:pt>
                <c:pt idx="9">
                  <c:v>17.217206000000001</c:v>
                </c:pt>
                <c:pt idx="10">
                  <c:v>14.329804999999999</c:v>
                </c:pt>
                <c:pt idx="11">
                  <c:v>7.2240000000000002</c:v>
                </c:pt>
                <c:pt idx="12">
                  <c:v>8.4809999999999999</c:v>
                </c:pt>
                <c:pt idx="13">
                  <c:v>7.1880000000000006</c:v>
                </c:pt>
                <c:pt idx="14">
                  <c:v>9.41</c:v>
                </c:pt>
                <c:pt idx="15">
                  <c:v>4.8469999999999995</c:v>
                </c:pt>
                <c:pt idx="16">
                  <c:v>4.282</c:v>
                </c:pt>
                <c:pt idx="17">
                  <c:v>2.2629999999999999</c:v>
                </c:pt>
                <c:pt idx="18">
                  <c:v>2.6</c:v>
                </c:pt>
                <c:pt idx="19">
                  <c:v>2.6720000000000002</c:v>
                </c:pt>
                <c:pt idx="20">
                  <c:v>6.34</c:v>
                </c:pt>
                <c:pt idx="21">
                  <c:v>5.8879999999999999</c:v>
                </c:pt>
                <c:pt idx="22">
                  <c:v>32.515999999999998</c:v>
                </c:pt>
                <c:pt idx="23">
                  <c:v>3.8239999999999998</c:v>
                </c:pt>
                <c:pt idx="24">
                  <c:v>10.778497000000002</c:v>
                </c:pt>
                <c:pt idx="25">
                  <c:v>0.75700000000000012</c:v>
                </c:pt>
                <c:pt idx="26">
                  <c:v>1.4630000000000001</c:v>
                </c:pt>
                <c:pt idx="27">
                  <c:v>6.3229999999999995</c:v>
                </c:pt>
                <c:pt idx="28">
                  <c:v>7.8850000000000007</c:v>
                </c:pt>
                <c:pt idx="29">
                  <c:v>4.9660000000000002</c:v>
                </c:pt>
                <c:pt idx="30">
                  <c:v>14.396647</c:v>
                </c:pt>
                <c:pt idx="31">
                  <c:v>14.788961</c:v>
                </c:pt>
                <c:pt idx="32">
                  <c:v>12.21147</c:v>
                </c:pt>
                <c:pt idx="33">
                  <c:v>19.318000000000001</c:v>
                </c:pt>
                <c:pt idx="34">
                  <c:v>15.557127000000001</c:v>
                </c:pt>
                <c:pt idx="35">
                  <c:v>18.486650000000001</c:v>
                </c:pt>
                <c:pt idx="36">
                  <c:v>13.710096</c:v>
                </c:pt>
                <c:pt idx="37">
                  <c:v>21.534832999999999</c:v>
                </c:pt>
                <c:pt idx="38">
                  <c:v>15.892261999999999</c:v>
                </c:pt>
                <c:pt idx="39">
                  <c:v>29.767299999999999</c:v>
                </c:pt>
                <c:pt idx="40">
                  <c:v>36.501646999999998</c:v>
                </c:pt>
                <c:pt idx="41">
                  <c:v>31.785878999999994</c:v>
                </c:pt>
                <c:pt idx="42">
                  <c:v>28.305954999999997</c:v>
                </c:pt>
                <c:pt idx="43">
                  <c:v>33.940146000000006</c:v>
                </c:pt>
                <c:pt idx="44">
                  <c:v>34.632154</c:v>
                </c:pt>
                <c:pt idx="45">
                  <c:v>40.989514</c:v>
                </c:pt>
                <c:pt idx="46">
                  <c:v>52.077992000000009</c:v>
                </c:pt>
                <c:pt idx="47">
                  <c:v>42.407786999999999</c:v>
                </c:pt>
                <c:pt idx="48">
                  <c:v>24.423806704</c:v>
                </c:pt>
                <c:pt idx="49">
                  <c:v>35.440802308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23-4632-BF82-1AFBD707BC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06490544"/>
        <c:axId val="506489560"/>
      </c:barChart>
      <c:lineChart>
        <c:grouping val="standard"/>
        <c:varyColors val="0"/>
        <c:ser>
          <c:idx val="3"/>
          <c:order val="3"/>
          <c:tx>
            <c:strRef>
              <c:f>'42_ábra_chart'!$G$17</c:f>
              <c:strCache>
                <c:ptCount val="1"/>
                <c:pt idx="0">
                  <c:v>4 negyedéves gördülő (jobb skála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7:$BE$17</c:f>
              <c:numCache>
                <c:formatCode>General</c:formatCode>
                <c:ptCount val="50"/>
                <c:pt idx="3" formatCode="###\ ###\ ###\ ###\ ###\ ###\ ##0">
                  <c:v>768.476</c:v>
                </c:pt>
                <c:pt idx="4" formatCode="###\ ###\ ###\ ###\ ###\ ###\ ##0">
                  <c:v>725.91928699999994</c:v>
                </c:pt>
                <c:pt idx="5" formatCode="###\ ###\ ###\ ###\ ###\ ###\ ##0">
                  <c:v>748.68660399999987</c:v>
                </c:pt>
                <c:pt idx="6" formatCode="###\ ###\ ###\ ###\ ###\ ###\ ##0">
                  <c:v>664.73787099999993</c:v>
                </c:pt>
                <c:pt idx="7" formatCode="###\ ###\ ###\ ###\ ###\ ###\ ##0">
                  <c:v>547.76656199999991</c:v>
                </c:pt>
                <c:pt idx="8" formatCode="###\ ###\ ###\ ###\ ###\ ###\ ##0">
                  <c:v>502.77238399999999</c:v>
                </c:pt>
                <c:pt idx="9" formatCode="###\ ###\ ###\ ###\ ###\ ###\ ##0">
                  <c:v>474.22727300000003</c:v>
                </c:pt>
                <c:pt idx="10" formatCode="###\ ###\ ###\ ###\ ###\ ###\ ##0">
                  <c:v>409.69181100000003</c:v>
                </c:pt>
                <c:pt idx="11" formatCode="###\ ###\ ###\ ###\ ###\ ###\ ##0">
                  <c:v>408.96111999999999</c:v>
                </c:pt>
                <c:pt idx="12" formatCode="###\ ###\ ###\ ###\ ###\ ###\ ##0">
                  <c:v>315.22701099999995</c:v>
                </c:pt>
                <c:pt idx="13" formatCode="###\ ###\ ###\ ###\ ###\ ###\ ##0">
                  <c:v>232.59780499999997</c:v>
                </c:pt>
                <c:pt idx="14" formatCode="###\ ###\ ###\ ###\ ###\ ###\ ##0">
                  <c:v>204.375</c:v>
                </c:pt>
                <c:pt idx="15" formatCode="###\ ###\ ###\ ###\ ###\ ###\ ##0">
                  <c:v>171.75799999999998</c:v>
                </c:pt>
                <c:pt idx="16" formatCode="###\ ###\ ###\ ###\ ###\ ###\ ##0">
                  <c:v>181.023</c:v>
                </c:pt>
                <c:pt idx="17" formatCode="###\ ###\ ###\ ###\ ###\ ###\ ##0">
                  <c:v>186.17500000000001</c:v>
                </c:pt>
                <c:pt idx="18" formatCode="###\ ###\ ###\ ###\ ###\ ###\ ##0">
                  <c:v>162.006</c:v>
                </c:pt>
                <c:pt idx="19" formatCode="###\ ###\ ###\ ###\ ###\ ###\ ##0">
                  <c:v>143.51999999999998</c:v>
                </c:pt>
                <c:pt idx="20" formatCode="###\ ###\ ###\ ###\ ###\ ###\ ##0">
                  <c:v>145.97200000000001</c:v>
                </c:pt>
                <c:pt idx="21" formatCode="###\ ###\ ###\ ###\ ###\ ###\ ##0">
                  <c:v>122.90299999999999</c:v>
                </c:pt>
                <c:pt idx="22" formatCode="###\ ###\ ###\ ###\ ###\ ###\ ##0">
                  <c:v>167.745</c:v>
                </c:pt>
                <c:pt idx="23" formatCode="###\ ###\ ###\ ###\ ###\ ###\ ##0">
                  <c:v>153.05599999999998</c:v>
                </c:pt>
                <c:pt idx="24" formatCode="###\ ###\ ###\ ###\ ###\ ###\ ##0">
                  <c:v>145.24349699999999</c:v>
                </c:pt>
                <c:pt idx="25" formatCode="###\ ###\ ###\ ###\ ###\ ###\ ##0">
                  <c:v>165.87949700000001</c:v>
                </c:pt>
                <c:pt idx="26" formatCode="###\ ###\ ###\ ###\ ###\ ###\ ##0">
                  <c:v>117.72349700000001</c:v>
                </c:pt>
                <c:pt idx="27" formatCode="###\ ###\ ###\ ###\ ###\ ###\ ##0">
                  <c:v>128.67849699999999</c:v>
                </c:pt>
                <c:pt idx="28" formatCode="###\ ###\ ###\ ###\ ###\ ###\ ##0">
                  <c:v>142.71600000000001</c:v>
                </c:pt>
                <c:pt idx="29" formatCode="###\ ###\ ###\ ###\ ###\ ###\ ##0">
                  <c:v>114.6576</c:v>
                </c:pt>
                <c:pt idx="30" formatCode="###\ ###\ ###\ ###\ ###\ ###\ ##0">
                  <c:v>150.02892400000002</c:v>
                </c:pt>
                <c:pt idx="31" formatCode="###\ ###\ ###\ ###\ ###\ ###\ ##0">
                  <c:v>170.71405899999999</c:v>
                </c:pt>
                <c:pt idx="32" formatCode="###\ ###\ ###\ ###\ ###\ ###\ ##0">
                  <c:v>171.077788</c:v>
                </c:pt>
                <c:pt idx="33" formatCode="###\ ###\ ###\ ###\ ###\ ###\ ##0">
                  <c:v>191.10731700000002</c:v>
                </c:pt>
                <c:pt idx="34" formatCode="###\ ###\ ###\ ###\ ###\ ###\ ##0">
                  <c:v>238.21391599999998</c:v>
                </c:pt>
                <c:pt idx="35" formatCode="###\ ###\ ###\ ###\ ###\ ###\ ##0">
                  <c:v>249.35885200000001</c:v>
                </c:pt>
                <c:pt idx="36" formatCode="###\ ###\ ###\ ###\ ###\ ###\ ##0">
                  <c:v>277.82183924100002</c:v>
                </c:pt>
                <c:pt idx="37" formatCode="###\ ###\ ###\ ###\ ###\ ###\ ##0">
                  <c:v>291.58176724099997</c:v>
                </c:pt>
                <c:pt idx="38" formatCode="###\ ###\ ###\ ###\ ###\ ###\ ##0">
                  <c:v>273.12636624100003</c:v>
                </c:pt>
                <c:pt idx="39" formatCode="###\ ###\ ###\ ###\ ###\ ###\ ##0">
                  <c:v>302.62435324099999</c:v>
                </c:pt>
                <c:pt idx="40" formatCode="###\ ###\ ###\ ###\ ###\ ###\ ##0">
                  <c:v>327.31178722599998</c:v>
                </c:pt>
                <c:pt idx="41" formatCode="###\ ###\ ###\ ###\ ###\ ###\ ##0">
                  <c:v>393.837041226</c:v>
                </c:pt>
                <c:pt idx="42" formatCode="###\ ###\ ###\ ###\ ###\ ###\ ##0">
                  <c:v>434.40970222599998</c:v>
                </c:pt>
                <c:pt idx="43" formatCode="###\ ###\ ###\ ###\ ###\ ###\ ##0">
                  <c:v>434.09544922600003</c:v>
                </c:pt>
                <c:pt idx="44" formatCode="###\ ###\ ###\ ###\ ###\ ###\ ##0">
                  <c:v>409.194681</c:v>
                </c:pt>
                <c:pt idx="45" formatCode="###\ ###\ ###\ ###\ ###\ ###\ ##0">
                  <c:v>363.91712862400004</c:v>
                </c:pt>
                <c:pt idx="46" formatCode="###\ ###\ ###\ ###\ ###\ ###\ ##0">
                  <c:v>364.28537456079999</c:v>
                </c:pt>
                <c:pt idx="47" formatCode="###\ ###\ ###\ ###\ ###\ ###\ ##0">
                  <c:v>435.2163661514</c:v>
                </c:pt>
                <c:pt idx="48" formatCode="###\ ###\ ###\ ###\ ###\ ###\ ##0">
                  <c:v>444.22714585540001</c:v>
                </c:pt>
                <c:pt idx="49" formatCode="###\ ###\ ###\ ###\ ###\ ###\ ##0">
                  <c:v>442.1991555394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23-4632-BF82-1AFBD707BC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606736"/>
        <c:axId val="494570328"/>
      </c:lineChart>
      <c:catAx>
        <c:axId val="506490544"/>
        <c:scaling>
          <c:orientation val="minMax"/>
          <c:min val="4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489560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506489560"/>
        <c:scaling>
          <c:orientation val="minMax"/>
          <c:max val="225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##\ ###\ ###\ ###\ ###\ ###\ 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490544"/>
        <c:crossesAt val="1"/>
        <c:crossBetween val="between"/>
        <c:majorUnit val="25"/>
      </c:valAx>
      <c:valAx>
        <c:axId val="494570328"/>
        <c:scaling>
          <c:orientation val="minMax"/>
          <c:max val="9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4606736"/>
        <c:crosses val="max"/>
        <c:crossBetween val="between"/>
      </c:valAx>
      <c:catAx>
        <c:axId val="4946067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4570328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25"/>
          <c:y val="6.7651111111111106E-2"/>
          <c:w val="0.81825416666666662"/>
          <c:h val="0.698052366364804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2_ábra_chart'!$F$15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5:$BE$15</c:f>
              <c:numCache>
                <c:formatCode>###\ ###\ ###\ ###\ ###\ ###\ ##0</c:formatCode>
                <c:ptCount val="50"/>
                <c:pt idx="0">
                  <c:v>117.35</c:v>
                </c:pt>
                <c:pt idx="1">
                  <c:v>77.813999999999993</c:v>
                </c:pt>
                <c:pt idx="2">
                  <c:v>125.46599999999999</c:v>
                </c:pt>
                <c:pt idx="3">
                  <c:v>137.05599999999998</c:v>
                </c:pt>
                <c:pt idx="4">
                  <c:v>118.61400000000002</c:v>
                </c:pt>
                <c:pt idx="5">
                  <c:v>125.23300000000003</c:v>
                </c:pt>
                <c:pt idx="6">
                  <c:v>87.12</c:v>
                </c:pt>
                <c:pt idx="7">
                  <c:v>65.004999999999995</c:v>
                </c:pt>
                <c:pt idx="8">
                  <c:v>87.512000000000015</c:v>
                </c:pt>
                <c:pt idx="9">
                  <c:v>117.84300000000003</c:v>
                </c:pt>
                <c:pt idx="10">
                  <c:v>46.578000000000003</c:v>
                </c:pt>
                <c:pt idx="11">
                  <c:v>83.743000000000009</c:v>
                </c:pt>
                <c:pt idx="12">
                  <c:v>7.2459999999999996</c:v>
                </c:pt>
                <c:pt idx="13">
                  <c:v>44.541000000000004</c:v>
                </c:pt>
                <c:pt idx="14">
                  <c:v>23.408000000000001</c:v>
                </c:pt>
                <c:pt idx="15">
                  <c:v>29.335000000000001</c:v>
                </c:pt>
                <c:pt idx="16">
                  <c:v>14.078000000000001</c:v>
                </c:pt>
                <c:pt idx="17">
                  <c:v>42.435000000000002</c:v>
                </c:pt>
                <c:pt idx="18">
                  <c:v>2.9919999999999995</c:v>
                </c:pt>
                <c:pt idx="19">
                  <c:v>42.132000000000005</c:v>
                </c:pt>
                <c:pt idx="20">
                  <c:v>21.759999999999998</c:v>
                </c:pt>
                <c:pt idx="21">
                  <c:v>33.65</c:v>
                </c:pt>
                <c:pt idx="22">
                  <c:v>21.794999999999998</c:v>
                </c:pt>
                <c:pt idx="23">
                  <c:v>26.338000000000001</c:v>
                </c:pt>
                <c:pt idx="24">
                  <c:v>9.9919999999999991</c:v>
                </c:pt>
                <c:pt idx="25">
                  <c:v>52.004000000000005</c:v>
                </c:pt>
                <c:pt idx="26">
                  <c:v>4.6920000000000002</c:v>
                </c:pt>
                <c:pt idx="27">
                  <c:v>34.76</c:v>
                </c:pt>
                <c:pt idx="28">
                  <c:v>27.230999999999998</c:v>
                </c:pt>
                <c:pt idx="29">
                  <c:v>27.176600000000001</c:v>
                </c:pt>
                <c:pt idx="30">
                  <c:v>26.867676999999997</c:v>
                </c:pt>
                <c:pt idx="31">
                  <c:v>47.012174000000002</c:v>
                </c:pt>
                <c:pt idx="32">
                  <c:v>23.395258999999999</c:v>
                </c:pt>
                <c:pt idx="33">
                  <c:v>32.852129000000005</c:v>
                </c:pt>
                <c:pt idx="34">
                  <c:v>73.075795999999997</c:v>
                </c:pt>
                <c:pt idx="35">
                  <c:v>54.460421000000004</c:v>
                </c:pt>
                <c:pt idx="36">
                  <c:v>50.359620241000002</c:v>
                </c:pt>
                <c:pt idx="37">
                  <c:v>38.916224</c:v>
                </c:pt>
                <c:pt idx="38">
                  <c:v>53.83326000000001</c:v>
                </c:pt>
                <c:pt idx="39">
                  <c:v>72.677757999999997</c:v>
                </c:pt>
                <c:pt idx="40">
                  <c:v>52.055503225999999</c:v>
                </c:pt>
                <c:pt idx="41">
                  <c:v>100.671432</c:v>
                </c:pt>
                <c:pt idx="42">
                  <c:v>82.444227999999995</c:v>
                </c:pt>
                <c:pt idx="43">
                  <c:v>68.190659000000011</c:v>
                </c:pt>
                <c:pt idx="44">
                  <c:v>29.224228</c:v>
                </c:pt>
                <c:pt idx="45">
                  <c:v>46.190244624000009</c:v>
                </c:pt>
                <c:pt idx="46">
                  <c:v>59.040436936800006</c:v>
                </c:pt>
                <c:pt idx="47">
                  <c:v>130.6540095906</c:v>
                </c:pt>
                <c:pt idx="48">
                  <c:v>48.443354999999997</c:v>
                </c:pt>
                <c:pt idx="49">
                  <c:v>49.71096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97-4BA6-8584-F32C43493E1A}"/>
            </c:ext>
          </c:extLst>
        </c:ser>
        <c:ser>
          <c:idx val="2"/>
          <c:order val="1"/>
          <c:tx>
            <c:strRef>
              <c:f>'42_ábra_chart'!$F$16</c:f>
              <c:strCache>
                <c:ptCount val="1"/>
                <c:pt idx="0">
                  <c:v>Other FX (CHF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6:$BE$16</c:f>
              <c:numCache>
                <c:formatCode>###\ ###\ ###\ ###\ ###\ ###\ ##0</c:formatCode>
                <c:ptCount val="50"/>
                <c:pt idx="0">
                  <c:v>41.895000000000003</c:v>
                </c:pt>
                <c:pt idx="1">
                  <c:v>32.21</c:v>
                </c:pt>
                <c:pt idx="2">
                  <c:v>47.039999999999992</c:v>
                </c:pt>
                <c:pt idx="3">
                  <c:v>34.758000000000003</c:v>
                </c:pt>
                <c:pt idx="4">
                  <c:v>7.0449999999999999</c:v>
                </c:pt>
                <c:pt idx="5">
                  <c:v>8.6359999999999992</c:v>
                </c:pt>
                <c:pt idx="6">
                  <c:v>19.649259999999998</c:v>
                </c:pt>
                <c:pt idx="7">
                  <c:v>11.488</c:v>
                </c:pt>
                <c:pt idx="8">
                  <c:v>5.5579999999999998</c:v>
                </c:pt>
                <c:pt idx="9">
                  <c:v>5.0510000000000002</c:v>
                </c:pt>
                <c:pt idx="10">
                  <c:v>0.95300000000000007</c:v>
                </c:pt>
                <c:pt idx="11">
                  <c:v>4.9870000000000001</c:v>
                </c:pt>
                <c:pt idx="12">
                  <c:v>1.5739999999999998</c:v>
                </c:pt>
                <c:pt idx="13">
                  <c:v>5.7529999999999992</c:v>
                </c:pt>
                <c:pt idx="14">
                  <c:v>0.82000000000000006</c:v>
                </c:pt>
                <c:pt idx="15">
                  <c:v>29.154999999999998</c:v>
                </c:pt>
                <c:pt idx="16">
                  <c:v>8.2060000000000013</c:v>
                </c:pt>
                <c:pt idx="17">
                  <c:v>17.936</c:v>
                </c:pt>
                <c:pt idx="18">
                  <c:v>3.8770000000000002</c:v>
                </c:pt>
                <c:pt idx="19">
                  <c:v>4.7E-2</c:v>
                </c:pt>
                <c:pt idx="20">
                  <c:v>0.91800000000000004</c:v>
                </c:pt>
                <c:pt idx="21">
                  <c:v>2.7E-2</c:v>
                </c:pt>
                <c:pt idx="22">
                  <c:v>0</c:v>
                </c:pt>
                <c:pt idx="23">
                  <c:v>0</c:v>
                </c:pt>
                <c:pt idx="24">
                  <c:v>0.435</c:v>
                </c:pt>
                <c:pt idx="25">
                  <c:v>7.4399999999999995</c:v>
                </c:pt>
                <c:pt idx="26">
                  <c:v>0</c:v>
                </c:pt>
                <c:pt idx="27">
                  <c:v>3.4000000000000002E-2</c:v>
                </c:pt>
                <c:pt idx="28">
                  <c:v>0.127</c:v>
                </c:pt>
                <c:pt idx="29">
                  <c:v>0</c:v>
                </c:pt>
                <c:pt idx="30">
                  <c:v>0.26200000000000001</c:v>
                </c:pt>
                <c:pt idx="31">
                  <c:v>1E-3</c:v>
                </c:pt>
                <c:pt idx="32">
                  <c:v>0</c:v>
                </c:pt>
                <c:pt idx="33">
                  <c:v>2E-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5.4809999999999999</c:v>
                </c:pt>
                <c:pt idx="38">
                  <c:v>0.45200000000000001</c:v>
                </c:pt>
                <c:pt idx="39">
                  <c:v>0</c:v>
                </c:pt>
                <c:pt idx="40">
                  <c:v>0.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97-4BA6-8584-F32C43493E1A}"/>
            </c:ext>
          </c:extLst>
        </c:ser>
        <c:ser>
          <c:idx val="0"/>
          <c:order val="2"/>
          <c:tx>
            <c:strRef>
              <c:f>'42_ábra_chart'!$F$14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4:$BE$14</c:f>
              <c:numCache>
                <c:formatCode>###\ ###\ ###\ ###\ ###\ ###\ ##0</c:formatCode>
                <c:ptCount val="50"/>
                <c:pt idx="0">
                  <c:v>39.340999999999994</c:v>
                </c:pt>
                <c:pt idx="1">
                  <c:v>35.865000000000009</c:v>
                </c:pt>
                <c:pt idx="2">
                  <c:v>37.838999999999999</c:v>
                </c:pt>
                <c:pt idx="3">
                  <c:v>41.841999999999999</c:v>
                </c:pt>
                <c:pt idx="4">
                  <c:v>30.370286999999994</c:v>
                </c:pt>
                <c:pt idx="5">
                  <c:v>34.787317000000002</c:v>
                </c:pt>
                <c:pt idx="6">
                  <c:v>19.627006999999999</c:v>
                </c:pt>
                <c:pt idx="7">
                  <c:v>20.191690999999999</c:v>
                </c:pt>
                <c:pt idx="8">
                  <c:v>17.965109000000002</c:v>
                </c:pt>
                <c:pt idx="9">
                  <c:v>17.217206000000001</c:v>
                </c:pt>
                <c:pt idx="10">
                  <c:v>14.329804999999999</c:v>
                </c:pt>
                <c:pt idx="11">
                  <c:v>7.2240000000000002</c:v>
                </c:pt>
                <c:pt idx="12">
                  <c:v>8.4809999999999999</c:v>
                </c:pt>
                <c:pt idx="13">
                  <c:v>7.1880000000000006</c:v>
                </c:pt>
                <c:pt idx="14">
                  <c:v>9.41</c:v>
                </c:pt>
                <c:pt idx="15">
                  <c:v>4.8469999999999995</c:v>
                </c:pt>
                <c:pt idx="16">
                  <c:v>4.282</c:v>
                </c:pt>
                <c:pt idx="17">
                  <c:v>2.2629999999999999</c:v>
                </c:pt>
                <c:pt idx="18">
                  <c:v>2.6</c:v>
                </c:pt>
                <c:pt idx="19">
                  <c:v>2.6720000000000002</c:v>
                </c:pt>
                <c:pt idx="20">
                  <c:v>6.34</c:v>
                </c:pt>
                <c:pt idx="21">
                  <c:v>5.8879999999999999</c:v>
                </c:pt>
                <c:pt idx="22">
                  <c:v>32.515999999999998</c:v>
                </c:pt>
                <c:pt idx="23">
                  <c:v>3.8239999999999998</c:v>
                </c:pt>
                <c:pt idx="24">
                  <c:v>10.778497000000002</c:v>
                </c:pt>
                <c:pt idx="25">
                  <c:v>0.75700000000000012</c:v>
                </c:pt>
                <c:pt idx="26">
                  <c:v>1.4630000000000001</c:v>
                </c:pt>
                <c:pt idx="27">
                  <c:v>6.3229999999999995</c:v>
                </c:pt>
                <c:pt idx="28">
                  <c:v>7.8850000000000007</c:v>
                </c:pt>
                <c:pt idx="29">
                  <c:v>4.9660000000000002</c:v>
                </c:pt>
                <c:pt idx="30">
                  <c:v>14.396647</c:v>
                </c:pt>
                <c:pt idx="31">
                  <c:v>14.788961</c:v>
                </c:pt>
                <c:pt idx="32">
                  <c:v>12.21147</c:v>
                </c:pt>
                <c:pt idx="33">
                  <c:v>19.318000000000001</c:v>
                </c:pt>
                <c:pt idx="34">
                  <c:v>15.557127000000001</c:v>
                </c:pt>
                <c:pt idx="35">
                  <c:v>18.486650000000001</c:v>
                </c:pt>
                <c:pt idx="36">
                  <c:v>13.710096</c:v>
                </c:pt>
                <c:pt idx="37">
                  <c:v>21.534832999999999</c:v>
                </c:pt>
                <c:pt idx="38">
                  <c:v>15.892261999999999</c:v>
                </c:pt>
                <c:pt idx="39">
                  <c:v>29.767299999999999</c:v>
                </c:pt>
                <c:pt idx="40">
                  <c:v>36.501646999999998</c:v>
                </c:pt>
                <c:pt idx="41">
                  <c:v>31.785878999999994</c:v>
                </c:pt>
                <c:pt idx="42">
                  <c:v>28.305954999999997</c:v>
                </c:pt>
                <c:pt idx="43">
                  <c:v>33.940146000000006</c:v>
                </c:pt>
                <c:pt idx="44">
                  <c:v>34.632154</c:v>
                </c:pt>
                <c:pt idx="45">
                  <c:v>40.989514</c:v>
                </c:pt>
                <c:pt idx="46">
                  <c:v>52.077992000000009</c:v>
                </c:pt>
                <c:pt idx="47">
                  <c:v>42.407786999999999</c:v>
                </c:pt>
                <c:pt idx="48">
                  <c:v>24.423806704</c:v>
                </c:pt>
                <c:pt idx="49">
                  <c:v>35.440802308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97-4BA6-8584-F32C43493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06490544"/>
        <c:axId val="506489560"/>
      </c:barChart>
      <c:lineChart>
        <c:grouping val="standard"/>
        <c:varyColors val="0"/>
        <c:ser>
          <c:idx val="3"/>
          <c:order val="3"/>
          <c:tx>
            <c:strRef>
              <c:f>'42_ábra_chart'!$F$17</c:f>
              <c:strCache>
                <c:ptCount val="1"/>
                <c:pt idx="0">
                  <c:v>4 quarter rolling sum (rigth scale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42_ábra_chart'!$H$13:$BE$13</c:f>
              <c:numCache>
                <c:formatCode>m/d/yyyy</c:formatCode>
                <c:ptCount val="50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</c:numCache>
            </c:numRef>
          </c:cat>
          <c:val>
            <c:numRef>
              <c:f>'42_ábra_chart'!$H$17:$BE$17</c:f>
              <c:numCache>
                <c:formatCode>General</c:formatCode>
                <c:ptCount val="50"/>
                <c:pt idx="3" formatCode="###\ ###\ ###\ ###\ ###\ ###\ ##0">
                  <c:v>768.476</c:v>
                </c:pt>
                <c:pt idx="4" formatCode="###\ ###\ ###\ ###\ ###\ ###\ ##0">
                  <c:v>725.91928699999994</c:v>
                </c:pt>
                <c:pt idx="5" formatCode="###\ ###\ ###\ ###\ ###\ ###\ ##0">
                  <c:v>748.68660399999987</c:v>
                </c:pt>
                <c:pt idx="6" formatCode="###\ ###\ ###\ ###\ ###\ ###\ ##0">
                  <c:v>664.73787099999993</c:v>
                </c:pt>
                <c:pt idx="7" formatCode="###\ ###\ ###\ ###\ ###\ ###\ ##0">
                  <c:v>547.76656199999991</c:v>
                </c:pt>
                <c:pt idx="8" formatCode="###\ ###\ ###\ ###\ ###\ ###\ ##0">
                  <c:v>502.77238399999999</c:v>
                </c:pt>
                <c:pt idx="9" formatCode="###\ ###\ ###\ ###\ ###\ ###\ ##0">
                  <c:v>474.22727300000003</c:v>
                </c:pt>
                <c:pt idx="10" formatCode="###\ ###\ ###\ ###\ ###\ ###\ ##0">
                  <c:v>409.69181100000003</c:v>
                </c:pt>
                <c:pt idx="11" formatCode="###\ ###\ ###\ ###\ ###\ ###\ ##0">
                  <c:v>408.96111999999999</c:v>
                </c:pt>
                <c:pt idx="12" formatCode="###\ ###\ ###\ ###\ ###\ ###\ ##0">
                  <c:v>315.22701099999995</c:v>
                </c:pt>
                <c:pt idx="13" formatCode="###\ ###\ ###\ ###\ ###\ ###\ ##0">
                  <c:v>232.59780499999997</c:v>
                </c:pt>
                <c:pt idx="14" formatCode="###\ ###\ ###\ ###\ ###\ ###\ ##0">
                  <c:v>204.375</c:v>
                </c:pt>
                <c:pt idx="15" formatCode="###\ ###\ ###\ ###\ ###\ ###\ ##0">
                  <c:v>171.75799999999998</c:v>
                </c:pt>
                <c:pt idx="16" formatCode="###\ ###\ ###\ ###\ ###\ ###\ ##0">
                  <c:v>181.023</c:v>
                </c:pt>
                <c:pt idx="17" formatCode="###\ ###\ ###\ ###\ ###\ ###\ ##0">
                  <c:v>186.17500000000001</c:v>
                </c:pt>
                <c:pt idx="18" formatCode="###\ ###\ ###\ ###\ ###\ ###\ ##0">
                  <c:v>162.006</c:v>
                </c:pt>
                <c:pt idx="19" formatCode="###\ ###\ ###\ ###\ ###\ ###\ ##0">
                  <c:v>143.51999999999998</c:v>
                </c:pt>
                <c:pt idx="20" formatCode="###\ ###\ ###\ ###\ ###\ ###\ ##0">
                  <c:v>145.97200000000001</c:v>
                </c:pt>
                <c:pt idx="21" formatCode="###\ ###\ ###\ ###\ ###\ ###\ ##0">
                  <c:v>122.90299999999999</c:v>
                </c:pt>
                <c:pt idx="22" formatCode="###\ ###\ ###\ ###\ ###\ ###\ ##0">
                  <c:v>167.745</c:v>
                </c:pt>
                <c:pt idx="23" formatCode="###\ ###\ ###\ ###\ ###\ ###\ ##0">
                  <c:v>153.05599999999998</c:v>
                </c:pt>
                <c:pt idx="24" formatCode="###\ ###\ ###\ ###\ ###\ ###\ ##0">
                  <c:v>145.24349699999999</c:v>
                </c:pt>
                <c:pt idx="25" formatCode="###\ ###\ ###\ ###\ ###\ ###\ ##0">
                  <c:v>165.87949700000001</c:v>
                </c:pt>
                <c:pt idx="26" formatCode="###\ ###\ ###\ ###\ ###\ ###\ ##0">
                  <c:v>117.72349700000001</c:v>
                </c:pt>
                <c:pt idx="27" formatCode="###\ ###\ ###\ ###\ ###\ ###\ ##0">
                  <c:v>128.67849699999999</c:v>
                </c:pt>
                <c:pt idx="28" formatCode="###\ ###\ ###\ ###\ ###\ ###\ ##0">
                  <c:v>142.71600000000001</c:v>
                </c:pt>
                <c:pt idx="29" formatCode="###\ ###\ ###\ ###\ ###\ ###\ ##0">
                  <c:v>114.6576</c:v>
                </c:pt>
                <c:pt idx="30" formatCode="###\ ###\ ###\ ###\ ###\ ###\ ##0">
                  <c:v>150.02892400000002</c:v>
                </c:pt>
                <c:pt idx="31" formatCode="###\ ###\ ###\ ###\ ###\ ###\ ##0">
                  <c:v>170.71405899999999</c:v>
                </c:pt>
                <c:pt idx="32" formatCode="###\ ###\ ###\ ###\ ###\ ###\ ##0">
                  <c:v>171.077788</c:v>
                </c:pt>
                <c:pt idx="33" formatCode="###\ ###\ ###\ ###\ ###\ ###\ ##0">
                  <c:v>191.10731700000002</c:v>
                </c:pt>
                <c:pt idx="34" formatCode="###\ ###\ ###\ ###\ ###\ ###\ ##0">
                  <c:v>238.21391599999998</c:v>
                </c:pt>
                <c:pt idx="35" formatCode="###\ ###\ ###\ ###\ ###\ ###\ ##0">
                  <c:v>249.35885200000001</c:v>
                </c:pt>
                <c:pt idx="36" formatCode="###\ ###\ ###\ ###\ ###\ ###\ ##0">
                  <c:v>277.82183924100002</c:v>
                </c:pt>
                <c:pt idx="37" formatCode="###\ ###\ ###\ ###\ ###\ ###\ ##0">
                  <c:v>291.58176724099997</c:v>
                </c:pt>
                <c:pt idx="38" formatCode="###\ ###\ ###\ ###\ ###\ ###\ ##0">
                  <c:v>273.12636624100003</c:v>
                </c:pt>
                <c:pt idx="39" formatCode="###\ ###\ ###\ ###\ ###\ ###\ ##0">
                  <c:v>302.62435324099999</c:v>
                </c:pt>
                <c:pt idx="40" formatCode="###\ ###\ ###\ ###\ ###\ ###\ ##0">
                  <c:v>327.31178722599998</c:v>
                </c:pt>
                <c:pt idx="41" formatCode="###\ ###\ ###\ ###\ ###\ ###\ ##0">
                  <c:v>393.837041226</c:v>
                </c:pt>
                <c:pt idx="42" formatCode="###\ ###\ ###\ ###\ ###\ ###\ ##0">
                  <c:v>434.40970222599998</c:v>
                </c:pt>
                <c:pt idx="43" formatCode="###\ ###\ ###\ ###\ ###\ ###\ ##0">
                  <c:v>434.09544922600003</c:v>
                </c:pt>
                <c:pt idx="44" formatCode="###\ ###\ ###\ ###\ ###\ ###\ ##0">
                  <c:v>409.194681</c:v>
                </c:pt>
                <c:pt idx="45" formatCode="###\ ###\ ###\ ###\ ###\ ###\ ##0">
                  <c:v>363.91712862400004</c:v>
                </c:pt>
                <c:pt idx="46" formatCode="###\ ###\ ###\ ###\ ###\ ###\ ##0">
                  <c:v>364.28537456079999</c:v>
                </c:pt>
                <c:pt idx="47" formatCode="###\ ###\ ###\ ###\ ###\ ###\ ##0">
                  <c:v>435.2163661514</c:v>
                </c:pt>
                <c:pt idx="48" formatCode="###\ ###\ ###\ ###\ ###\ ###\ ##0">
                  <c:v>444.22714585540001</c:v>
                </c:pt>
                <c:pt idx="49" formatCode="###\ ###\ ###\ ###\ ###\ ###\ ##0">
                  <c:v>442.1991555394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97-4BA6-8584-F32C43493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606736"/>
        <c:axId val="494570328"/>
      </c:lineChart>
      <c:catAx>
        <c:axId val="506490544"/>
        <c:scaling>
          <c:orientation val="minMax"/>
          <c:min val="4"/>
        </c:scaling>
        <c:delete val="0"/>
        <c:axPos val="b"/>
        <c:numFmt formatCode="mm/yyyy;@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489560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506489560"/>
        <c:scaling>
          <c:orientation val="minMax"/>
          <c:max val="225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##\ ###\ ###\ ###\ ###\ ###\ 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490544"/>
        <c:crossesAt val="1"/>
        <c:crossBetween val="between"/>
        <c:majorUnit val="25"/>
      </c:valAx>
      <c:valAx>
        <c:axId val="494570328"/>
        <c:scaling>
          <c:orientation val="minMax"/>
          <c:max val="9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4606736"/>
        <c:crosses val="max"/>
        <c:crossBetween val="between"/>
      </c:valAx>
      <c:catAx>
        <c:axId val="4946067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4570328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22222222222227E-2"/>
          <c:y val="7.4706666666666671E-2"/>
          <c:w val="0.85488166666666676"/>
          <c:h val="0.61616185185185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9. ábra Kalibráció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43_ábra_chart'!$AO$34:$AO$40</c:f>
              <c:numCache>
                <c:formatCode>yyyy/mm/dd;@</c:formatCode>
                <c:ptCount val="7"/>
              </c:numCache>
            </c:numRef>
          </c:cat>
          <c:val>
            <c:numRef>
              <c:f>'39. ábra Kalibráció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BB-42B4-9CAA-9630F3201956}"/>
            </c:ext>
          </c:extLst>
        </c:ser>
        <c:ser>
          <c:idx val="2"/>
          <c:order val="2"/>
          <c:tx>
            <c:strRef>
              <c:f>'39. ábra Kalibráció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3_ábra_chart'!$AO$34:$AO$40</c:f>
              <c:numCache>
                <c:formatCode>yyyy/mm/dd;@</c:formatCode>
                <c:ptCount val="7"/>
              </c:numCache>
            </c:numRef>
          </c:cat>
          <c:val>
            <c:numRef>
              <c:f>'39. ábra Kalibráció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BB-42B4-9CAA-9630F3201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11246352"/>
        <c:axId val="111124930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43_ábra_chart'!$AO$3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002060"/>
                  </a:solidFill>
                  <a:ln w="317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43_ábra_chart'!$AO$34:$AO$40</c15:sqref>
                        </c15:formulaRef>
                      </c:ext>
                    </c:extLst>
                    <c:numCache>
                      <c:formatCode>yyyy/mm/dd;@</c:formatCode>
                      <c:ptCount val="7"/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43_ábra_chart'!$AZ$34:$AZ$40</c15:sqref>
                        </c15:formulaRef>
                      </c:ext>
                    </c:extLst>
                    <c:numCache>
                      <c:formatCode>_-* #\ ##0.00\ _F_t_-;\-* #\ ##0.00\ _F_t_-;_-* "-"??\ _F_t_-;_-@_-</c:formatCode>
                      <c:ptCount val="7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FBBB-42B4-9CAA-9630F320195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3"/>
          <c:order val="3"/>
          <c:tx>
            <c:strRef>
              <c:f>'39. ábra Kalibráció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39. ábra Kalibráció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BB-42B4-9CAA-9630F3201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1120072"/>
        <c:axId val="1111124664"/>
      </c:lineChart>
      <c:catAx>
        <c:axId val="111124635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1249304"/>
        <c:crosses val="autoZero"/>
        <c:auto val="0"/>
        <c:lblAlgn val="ctr"/>
        <c:lblOffset val="100"/>
        <c:noMultiLvlLbl val="0"/>
      </c:catAx>
      <c:valAx>
        <c:axId val="1111249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1246352"/>
        <c:crosses val="autoZero"/>
        <c:crossBetween val="between"/>
      </c:valAx>
      <c:valAx>
        <c:axId val="1111124664"/>
        <c:scaling>
          <c:orientation val="minMax"/>
          <c:max val="90"/>
          <c:min val="6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1120072"/>
        <c:crosses val="max"/>
        <c:crossBetween val="between"/>
        <c:majorUnit val="5"/>
      </c:valAx>
      <c:catAx>
        <c:axId val="1111120072"/>
        <c:scaling>
          <c:orientation val="minMax"/>
        </c:scaling>
        <c:delete val="1"/>
        <c:axPos val="b"/>
        <c:majorTickMark val="out"/>
        <c:minorTickMark val="none"/>
        <c:tickLblPos val="nextTo"/>
        <c:crossAx val="1111124664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5.8009999999999997E-3"/>
          <c:y val="0.89744444444444427"/>
          <c:w val="0.98432122222222218"/>
          <c:h val="7.7648148148148161E-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89411382573196E-2"/>
          <c:y val="4.622943117563269E-2"/>
          <c:w val="0.86682117723485363"/>
          <c:h val="0.61814407407407412"/>
        </c:manualLayout>
      </c:layout>
      <c:stockChart>
        <c:ser>
          <c:idx val="0"/>
          <c:order val="1"/>
          <c:tx>
            <c:strRef>
              <c:f>'43_ábra_chart'!$Q$14</c:f>
              <c:strCache>
                <c:ptCount val="1"/>
                <c:pt idx="0">
                  <c:v>alsókvart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Q$15:$Q$38</c:f>
              <c:numCache>
                <c:formatCode>_-* #\ ##0.0\ _F_t_-;\-* #\ ##0.0\ _F_t_-;_-* "-"??\ _F_t_-;_-@_-</c:formatCode>
                <c:ptCount val="24"/>
                <c:pt idx="0">
                  <c:v>25.153614778359827</c:v>
                </c:pt>
                <c:pt idx="1">
                  <c:v>25.02386305512373</c:v>
                </c:pt>
                <c:pt idx="2">
                  <c:v>26.195435669411495</c:v>
                </c:pt>
                <c:pt idx="3">
                  <c:v>26.932286280083339</c:v>
                </c:pt>
                <c:pt idx="4">
                  <c:v>24.818404305812034</c:v>
                </c:pt>
                <c:pt idx="5">
                  <c:v>18.471738775876318</c:v>
                </c:pt>
                <c:pt idx="6">
                  <c:v>13.64717673496231</c:v>
                </c:pt>
                <c:pt idx="7">
                  <c:v>13.147906457053146</c:v>
                </c:pt>
                <c:pt idx="8">
                  <c:v>12.578370206360351</c:v>
                </c:pt>
                <c:pt idx="9">
                  <c:v>11.368894229505857</c:v>
                </c:pt>
                <c:pt idx="10">
                  <c:v>11.862044117817694</c:v>
                </c:pt>
                <c:pt idx="11">
                  <c:v>9.9608349676868677</c:v>
                </c:pt>
                <c:pt idx="12">
                  <c:v>8.4488669470245981</c:v>
                </c:pt>
                <c:pt idx="13">
                  <c:v>6.6657597757009288</c:v>
                </c:pt>
                <c:pt idx="14">
                  <c:v>6.4322048516676142</c:v>
                </c:pt>
                <c:pt idx="15">
                  <c:v>7.3226133523754218</c:v>
                </c:pt>
                <c:pt idx="16">
                  <c:v>5.8363000026216971</c:v>
                </c:pt>
                <c:pt idx="17">
                  <c:v>5.49870319650549</c:v>
                </c:pt>
                <c:pt idx="18">
                  <c:v>5.8259744659572519</c:v>
                </c:pt>
                <c:pt idx="19">
                  <c:v>4.9572305120739033</c:v>
                </c:pt>
                <c:pt idx="20">
                  <c:v>4.4597646340553121</c:v>
                </c:pt>
                <c:pt idx="21">
                  <c:v>3.71849444234216</c:v>
                </c:pt>
                <c:pt idx="22">
                  <c:v>3.6895983830807735</c:v>
                </c:pt>
                <c:pt idx="23">
                  <c:v>3.792787143202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EA-47FE-B59E-77A3E59DB71D}"/>
            </c:ext>
          </c:extLst>
        </c:ser>
        <c:ser>
          <c:idx val="1"/>
          <c:order val="2"/>
          <c:tx>
            <c:strRef>
              <c:f>'43_ábra_chart'!$P$14</c:f>
              <c:strCache>
                <c:ptCount val="1"/>
                <c:pt idx="0">
                  <c:v>min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P$15:$P$38</c:f>
              <c:numCache>
                <c:formatCode>_-* #\ ##0.0\ _F_t_-;\-* #\ ##0.0\ _F_t_-;_-* "-"??\ _F_t_-;_-@_-</c:formatCode>
                <c:ptCount val="24"/>
                <c:pt idx="0">
                  <c:v>8.5680502089971444</c:v>
                </c:pt>
                <c:pt idx="1">
                  <c:v>7.4169710220331391</c:v>
                </c:pt>
                <c:pt idx="2">
                  <c:v>4.8650035704683088</c:v>
                </c:pt>
                <c:pt idx="3">
                  <c:v>5.6130640927010722</c:v>
                </c:pt>
                <c:pt idx="4">
                  <c:v>5.4454151315810222</c:v>
                </c:pt>
                <c:pt idx="5">
                  <c:v>4.6721067492805277</c:v>
                </c:pt>
                <c:pt idx="6">
                  <c:v>4.9027334469516157</c:v>
                </c:pt>
                <c:pt idx="7">
                  <c:v>4.8173710102459735</c:v>
                </c:pt>
                <c:pt idx="8">
                  <c:v>3.0733793490915469</c:v>
                </c:pt>
                <c:pt idx="9">
                  <c:v>2.629070134067875</c:v>
                </c:pt>
                <c:pt idx="10">
                  <c:v>2.6671364503313746</c:v>
                </c:pt>
                <c:pt idx="11">
                  <c:v>2.3280573557744022</c:v>
                </c:pt>
                <c:pt idx="12">
                  <c:v>3.8220322716434643</c:v>
                </c:pt>
                <c:pt idx="13">
                  <c:v>5.7537962737530775</c:v>
                </c:pt>
                <c:pt idx="14">
                  <c:v>5.3699144355131967</c:v>
                </c:pt>
                <c:pt idx="15">
                  <c:v>5.4586201454316825</c:v>
                </c:pt>
                <c:pt idx="16">
                  <c:v>5.3377463294234841</c:v>
                </c:pt>
                <c:pt idx="17">
                  <c:v>4.3266795291494722</c:v>
                </c:pt>
                <c:pt idx="18">
                  <c:v>4.5648588440424369</c:v>
                </c:pt>
                <c:pt idx="19">
                  <c:v>0.82788625404983041</c:v>
                </c:pt>
                <c:pt idx="20">
                  <c:v>0.8282434842747729</c:v>
                </c:pt>
                <c:pt idx="21">
                  <c:v>0.69241388793243575</c:v>
                </c:pt>
                <c:pt idx="22">
                  <c:v>0.57971744985679075</c:v>
                </c:pt>
                <c:pt idx="23">
                  <c:v>0.3303077811867775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EBEA-47FE-B59E-77A3E59DB71D}"/>
            </c:ext>
          </c:extLst>
        </c:ser>
        <c:ser>
          <c:idx val="2"/>
          <c:order val="3"/>
          <c:tx>
            <c:strRef>
              <c:f>'43_ábra_chart'!$S$14</c:f>
              <c:strCache>
                <c:ptCount val="1"/>
                <c:pt idx="0">
                  <c:v>max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S$15:$S$38</c:f>
              <c:numCache>
                <c:formatCode>_-* #\ ##0.0\ _F_t_-;\-* #\ ##0.0\ _F_t_-;_-* "-"??\ _F_t_-;_-@_-</c:formatCode>
                <c:ptCount val="24"/>
                <c:pt idx="0">
                  <c:v>226.57719171150001</c:v>
                </c:pt>
                <c:pt idx="1">
                  <c:v>280.2872850162687</c:v>
                </c:pt>
                <c:pt idx="2">
                  <c:v>289.4822260585488</c:v>
                </c:pt>
                <c:pt idx="3">
                  <c:v>305.79238473002317</c:v>
                </c:pt>
                <c:pt idx="4">
                  <c:v>298.96620948562293</c:v>
                </c:pt>
                <c:pt idx="5">
                  <c:v>158.96968791353629</c:v>
                </c:pt>
                <c:pt idx="6">
                  <c:v>107.18959439042344</c:v>
                </c:pt>
                <c:pt idx="7">
                  <c:v>121.10634547591069</c:v>
                </c:pt>
                <c:pt idx="8">
                  <c:v>153.68028580339677</c:v>
                </c:pt>
                <c:pt idx="9">
                  <c:v>157.59749961511008</c:v>
                </c:pt>
                <c:pt idx="10">
                  <c:v>148.0679753882215</c:v>
                </c:pt>
                <c:pt idx="11">
                  <c:v>116.4154232424677</c:v>
                </c:pt>
                <c:pt idx="12">
                  <c:v>114.48627432765109</c:v>
                </c:pt>
                <c:pt idx="13">
                  <c:v>84.393300918422469</c:v>
                </c:pt>
                <c:pt idx="14">
                  <c:v>50.30139187122488</c:v>
                </c:pt>
                <c:pt idx="15">
                  <c:v>45.781294725582661</c:v>
                </c:pt>
                <c:pt idx="16">
                  <c:v>40.477760478676316</c:v>
                </c:pt>
                <c:pt idx="17">
                  <c:v>30.776325783999127</c:v>
                </c:pt>
                <c:pt idx="18">
                  <c:v>26.059835773996561</c:v>
                </c:pt>
                <c:pt idx="19">
                  <c:v>24.845454287899823</c:v>
                </c:pt>
                <c:pt idx="20">
                  <c:v>23.152769716902043</c:v>
                </c:pt>
                <c:pt idx="21">
                  <c:v>25.563544253781895</c:v>
                </c:pt>
                <c:pt idx="22">
                  <c:v>24.510764392839864</c:v>
                </c:pt>
                <c:pt idx="23">
                  <c:v>18.41964396862940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EBEA-47FE-B59E-77A3E59DB71D}"/>
            </c:ext>
          </c:extLst>
        </c:ser>
        <c:ser>
          <c:idx val="3"/>
          <c:order val="4"/>
          <c:tx>
            <c:strRef>
              <c:f>'43_ábra_chart'!$R$14</c:f>
              <c:strCache>
                <c:ptCount val="1"/>
                <c:pt idx="0">
                  <c:v>felsőkvart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R$15:$R$38</c:f>
              <c:numCache>
                <c:formatCode>_-* #\ ##0.0\ _F_t_-;\-* #\ ##0.0\ _F_t_-;_-* "-"??\ _F_t_-;_-@_-</c:formatCode>
                <c:ptCount val="24"/>
                <c:pt idx="0">
                  <c:v>123.7753950001766</c:v>
                </c:pt>
                <c:pt idx="1">
                  <c:v>119.64437085027402</c:v>
                </c:pt>
                <c:pt idx="2">
                  <c:v>131.85509091613375</c:v>
                </c:pt>
                <c:pt idx="3">
                  <c:v>151.34049223314508</c:v>
                </c:pt>
                <c:pt idx="4">
                  <c:v>133.24207415005878</c:v>
                </c:pt>
                <c:pt idx="5">
                  <c:v>102.65603839524546</c:v>
                </c:pt>
                <c:pt idx="6">
                  <c:v>75.345747623129085</c:v>
                </c:pt>
                <c:pt idx="7">
                  <c:v>61.85363741908909</c:v>
                </c:pt>
                <c:pt idx="8">
                  <c:v>39.332753676501326</c:v>
                </c:pt>
                <c:pt idx="9">
                  <c:v>39.243763773720808</c:v>
                </c:pt>
                <c:pt idx="10">
                  <c:v>33.752628132216593</c:v>
                </c:pt>
                <c:pt idx="11">
                  <c:v>32.105515095565359</c:v>
                </c:pt>
                <c:pt idx="12">
                  <c:v>32.759856213864424</c:v>
                </c:pt>
                <c:pt idx="13">
                  <c:v>32.444500652933492</c:v>
                </c:pt>
                <c:pt idx="14">
                  <c:v>31.345910771967606</c:v>
                </c:pt>
                <c:pt idx="15">
                  <c:v>23.57123352784285</c:v>
                </c:pt>
                <c:pt idx="16">
                  <c:v>19.287850618381704</c:v>
                </c:pt>
                <c:pt idx="17">
                  <c:v>17.441061113884334</c:v>
                </c:pt>
                <c:pt idx="18">
                  <c:v>16.860663275118142</c:v>
                </c:pt>
                <c:pt idx="19">
                  <c:v>10.807539862774313</c:v>
                </c:pt>
                <c:pt idx="20">
                  <c:v>11.316898693095592</c:v>
                </c:pt>
                <c:pt idx="21">
                  <c:v>10.276494998243855</c:v>
                </c:pt>
                <c:pt idx="22">
                  <c:v>10.528305476040135</c:v>
                </c:pt>
                <c:pt idx="23">
                  <c:v>13.871780628903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EA-47FE-B59E-77A3E59DB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>
              <a:solidFill>
                <a:srgbClr val="002060"/>
              </a:solidFill>
            </a:ln>
          </c:spPr>
        </c:hiLowLines>
        <c:upDownBars>
          <c:gapWidth val="150"/>
          <c:upBars>
            <c:spPr>
              <a:solidFill>
                <a:schemeClr val="accent5">
                  <a:lumMod val="60000"/>
                  <a:lumOff val="40000"/>
                </a:schemeClr>
              </a:solidFill>
            </c:spPr>
          </c:upBars>
          <c:downBars/>
        </c:upDownBars>
        <c:axId val="85011072"/>
        <c:axId val="87495040"/>
        <c:extLst/>
      </c:stockChart>
      <c:stockChart>
        <c:ser>
          <c:idx val="4"/>
          <c:order val="0"/>
          <c:tx>
            <c:strRef>
              <c:f>'43_ábra_chart'!$T$14</c:f>
              <c:strCache>
                <c:ptCount val="1"/>
                <c:pt idx="0">
                  <c:v>Nagybankok átlaga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002060"/>
              </a:solidFill>
              <a:ln>
                <a:noFill/>
              </a:ln>
            </c:spPr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T$15:$T$38</c:f>
              <c:numCache>
                <c:formatCode>_-* #\ ##0.0\ _F_t_-;\-* #\ ##0.0\ _F_t_-;_-* "-"??\ _F_t_-;_-@_-</c:formatCode>
                <c:ptCount val="24"/>
                <c:pt idx="0">
                  <c:v>85.870188710318402</c:v>
                </c:pt>
                <c:pt idx="1">
                  <c:v>82.341281057847553</c:v>
                </c:pt>
                <c:pt idx="2">
                  <c:v>82.259233103874962</c:v>
                </c:pt>
                <c:pt idx="3">
                  <c:v>82.988200896816153</c:v>
                </c:pt>
                <c:pt idx="4">
                  <c:v>79.317595155016306</c:v>
                </c:pt>
                <c:pt idx="5">
                  <c:v>56.084228763336618</c:v>
                </c:pt>
                <c:pt idx="6">
                  <c:v>41.471670446148096</c:v>
                </c:pt>
                <c:pt idx="7">
                  <c:v>37.958033462103238</c:v>
                </c:pt>
                <c:pt idx="8">
                  <c:v>34.873971807138155</c:v>
                </c:pt>
                <c:pt idx="9">
                  <c:v>32.652291038118477</c:v>
                </c:pt>
                <c:pt idx="10">
                  <c:v>28.966690605946582</c:v>
                </c:pt>
                <c:pt idx="11">
                  <c:v>24.45537856890753</c:v>
                </c:pt>
                <c:pt idx="12">
                  <c:v>22.311042508827615</c:v>
                </c:pt>
                <c:pt idx="13">
                  <c:v>20.215897561412632</c:v>
                </c:pt>
                <c:pt idx="14">
                  <c:v>16.235730099504401</c:v>
                </c:pt>
                <c:pt idx="15">
                  <c:v>15.201924010201823</c:v>
                </c:pt>
                <c:pt idx="16">
                  <c:v>12.662554716955968</c:v>
                </c:pt>
                <c:pt idx="17">
                  <c:v>10.416697999689434</c:v>
                </c:pt>
                <c:pt idx="18">
                  <c:v>9.3627290808685117</c:v>
                </c:pt>
                <c:pt idx="19">
                  <c:v>7.7070449969041759</c:v>
                </c:pt>
                <c:pt idx="20">
                  <c:v>7.2194899825276702</c:v>
                </c:pt>
                <c:pt idx="21">
                  <c:v>6.899030353243325</c:v>
                </c:pt>
                <c:pt idx="22">
                  <c:v>6.5450893040263427</c:v>
                </c:pt>
                <c:pt idx="23">
                  <c:v>7.0424286910384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EA-47FE-B59E-77A3E59DB71D}"/>
            </c:ext>
          </c:extLst>
        </c:ser>
        <c:ser>
          <c:idx val="5"/>
          <c:order val="5"/>
          <c:tx>
            <c:strRef>
              <c:f>'43_ábra_chart'!$U$14</c:f>
              <c:strCache>
                <c:ptCount val="1"/>
                <c:pt idx="0">
                  <c:v>1%-os SyRB limitje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U$15:$U$38</c:f>
              <c:numCache>
                <c:formatCode>General</c:formatCode>
                <c:ptCount val="24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30</c:v>
                </c:pt>
                <c:pt idx="9">
                  <c:v>30</c:v>
                </c:pt>
                <c:pt idx="10">
                  <c:v>30</c:v>
                </c:pt>
                <c:pt idx="11">
                  <c:v>30</c:v>
                </c:pt>
                <c:pt idx="12">
                  <c:v>30</c:v>
                </c:pt>
                <c:pt idx="13">
                  <c:v>30</c:v>
                </c:pt>
                <c:pt idx="14">
                  <c:v>30</c:v>
                </c:pt>
                <c:pt idx="15">
                  <c:v>30</c:v>
                </c:pt>
                <c:pt idx="16">
                  <c:v>30</c:v>
                </c:pt>
                <c:pt idx="17">
                  <c:v>30</c:v>
                </c:pt>
                <c:pt idx="18">
                  <c:v>30</c:v>
                </c:pt>
                <c:pt idx="19">
                  <c:v>30</c:v>
                </c:pt>
                <c:pt idx="20">
                  <c:v>30</c:v>
                </c:pt>
                <c:pt idx="21">
                  <c:v>30</c:v>
                </c:pt>
                <c:pt idx="22">
                  <c:v>30</c:v>
                </c:pt>
                <c:pt idx="23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EA-47FE-B59E-77A3E59DB71D}"/>
            </c:ext>
          </c:extLst>
        </c:ser>
        <c:ser>
          <c:idx val="6"/>
          <c:order val="6"/>
          <c:tx>
            <c:strRef>
              <c:f>'43_ábra_chart'!$V$14</c:f>
              <c:strCache>
                <c:ptCount val="1"/>
                <c:pt idx="0">
                  <c:v>1,5%-os SyRB limitje</c:v>
                </c:pt>
              </c:strCache>
            </c:strRef>
          </c:tx>
          <c:spPr>
            <a:ln w="28575">
              <a:solidFill>
                <a:srgbClr val="FF0000"/>
              </a:solidFill>
              <a:prstDash val="sysDash"/>
            </a:ln>
          </c:spP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V$15:$V$38</c:f>
              <c:numCache>
                <c:formatCode>General</c:formatCode>
                <c:ptCount val="24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  <c:pt idx="15">
                  <c:v>60</c:v>
                </c:pt>
                <c:pt idx="16">
                  <c:v>60</c:v>
                </c:pt>
                <c:pt idx="17">
                  <c:v>60</c:v>
                </c:pt>
                <c:pt idx="18">
                  <c:v>60</c:v>
                </c:pt>
                <c:pt idx="19">
                  <c:v>60</c:v>
                </c:pt>
                <c:pt idx="20">
                  <c:v>60</c:v>
                </c:pt>
                <c:pt idx="21">
                  <c:v>60</c:v>
                </c:pt>
                <c:pt idx="22">
                  <c:v>60</c:v>
                </c:pt>
                <c:pt idx="23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BEA-47FE-B59E-77A3E59DB71D}"/>
            </c:ext>
          </c:extLst>
        </c:ser>
        <c:ser>
          <c:idx val="7"/>
          <c:order val="7"/>
          <c:tx>
            <c:strRef>
              <c:f>'43_ábra_chart'!$W$14</c:f>
              <c:strCache>
                <c:ptCount val="1"/>
                <c:pt idx="0">
                  <c:v>2%-os SyRB limitje</c:v>
                </c:pt>
              </c:strCache>
            </c:strRef>
          </c:tx>
          <c:spPr>
            <a:ln w="28575">
              <a:solidFill>
                <a:srgbClr val="FF0000"/>
              </a:solidFill>
              <a:prstDash val="dash"/>
            </a:ln>
          </c:spP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W$15:$W$38</c:f>
              <c:numCache>
                <c:formatCode>General</c:formatCode>
                <c:ptCount val="24"/>
                <c:pt idx="0">
                  <c:v>90</c:v>
                </c:pt>
                <c:pt idx="1">
                  <c:v>90</c:v>
                </c:pt>
                <c:pt idx="2">
                  <c:v>90</c:v>
                </c:pt>
                <c:pt idx="3">
                  <c:v>90</c:v>
                </c:pt>
                <c:pt idx="4">
                  <c:v>90</c:v>
                </c:pt>
                <c:pt idx="5">
                  <c:v>90</c:v>
                </c:pt>
                <c:pt idx="6">
                  <c:v>90</c:v>
                </c:pt>
                <c:pt idx="7">
                  <c:v>90</c:v>
                </c:pt>
                <c:pt idx="8">
                  <c:v>90</c:v>
                </c:pt>
                <c:pt idx="9">
                  <c:v>90</c:v>
                </c:pt>
                <c:pt idx="10">
                  <c:v>90</c:v>
                </c:pt>
                <c:pt idx="11">
                  <c:v>90</c:v>
                </c:pt>
                <c:pt idx="12">
                  <c:v>90</c:v>
                </c:pt>
                <c:pt idx="13">
                  <c:v>90</c:v>
                </c:pt>
                <c:pt idx="14">
                  <c:v>90</c:v>
                </c:pt>
                <c:pt idx="15">
                  <c:v>90</c:v>
                </c:pt>
                <c:pt idx="16">
                  <c:v>90</c:v>
                </c:pt>
                <c:pt idx="17">
                  <c:v>90</c:v>
                </c:pt>
                <c:pt idx="18">
                  <c:v>90</c:v>
                </c:pt>
                <c:pt idx="19">
                  <c:v>90</c:v>
                </c:pt>
                <c:pt idx="20">
                  <c:v>90</c:v>
                </c:pt>
                <c:pt idx="21">
                  <c:v>90</c:v>
                </c:pt>
                <c:pt idx="22">
                  <c:v>90</c:v>
                </c:pt>
                <c:pt idx="23">
                  <c:v>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BEA-47FE-B59E-77A3E59DB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7259392"/>
        <c:axId val="256646528"/>
      </c:stockChart>
      <c:catAx>
        <c:axId val="8501107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7495040"/>
        <c:crosses val="autoZero"/>
        <c:auto val="0"/>
        <c:lblAlgn val="ctr"/>
        <c:lblOffset val="100"/>
        <c:tickLblSkip val="1"/>
        <c:noMultiLvlLbl val="1"/>
      </c:catAx>
      <c:valAx>
        <c:axId val="87495040"/>
        <c:scaling>
          <c:orientation val="minMax"/>
          <c:max val="18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57786611785156E-2"/>
              <c:y val="1.742664535951319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011072"/>
        <c:crosses val="autoZero"/>
        <c:crossBetween val="between"/>
        <c:majorUnit val="30"/>
      </c:valAx>
      <c:valAx>
        <c:axId val="256646528"/>
        <c:scaling>
          <c:orientation val="minMax"/>
          <c:max val="1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110427106009"/>
              <c:y val="3.9130228439122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57259392"/>
        <c:crosses val="max"/>
        <c:crossBetween val="between"/>
        <c:majorUnit val="30"/>
      </c:valAx>
      <c:dateAx>
        <c:axId val="257259392"/>
        <c:scaling>
          <c:orientation val="minMax"/>
        </c:scaling>
        <c:delete val="1"/>
        <c:axPos val="t"/>
        <c:numFmt formatCode="yyyy/mm/dd;@" sourceLinked="1"/>
        <c:majorTickMark val="out"/>
        <c:minorTickMark val="none"/>
        <c:tickLblPos val="nextTo"/>
        <c:crossAx val="256646528"/>
        <c:crosses val="max"/>
        <c:auto val="0"/>
        <c:lblOffset val="100"/>
        <c:baseTimeUnit val="days"/>
      </c:dateAx>
      <c:spPr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89411382573196E-2"/>
          <c:y val="4.622943117563269E-2"/>
          <c:w val="0.86682117723485363"/>
          <c:h val="0.61814407407407412"/>
        </c:manualLayout>
      </c:layout>
      <c:stockChart>
        <c:ser>
          <c:idx val="0"/>
          <c:order val="1"/>
          <c:tx>
            <c:strRef>
              <c:f>'43_ábra_chart'!$Q$13</c:f>
              <c:strCache>
                <c:ptCount val="1"/>
                <c:pt idx="0">
                  <c:v>Low quar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Q$15:$Q$38</c:f>
              <c:numCache>
                <c:formatCode>_-* #\ ##0.0\ _F_t_-;\-* #\ ##0.0\ _F_t_-;_-* "-"??\ _F_t_-;_-@_-</c:formatCode>
                <c:ptCount val="24"/>
                <c:pt idx="0">
                  <c:v>25.153614778359827</c:v>
                </c:pt>
                <c:pt idx="1">
                  <c:v>25.02386305512373</c:v>
                </c:pt>
                <c:pt idx="2">
                  <c:v>26.195435669411495</c:v>
                </c:pt>
                <c:pt idx="3">
                  <c:v>26.932286280083339</c:v>
                </c:pt>
                <c:pt idx="4">
                  <c:v>24.818404305812034</c:v>
                </c:pt>
                <c:pt idx="5">
                  <c:v>18.471738775876318</c:v>
                </c:pt>
                <c:pt idx="6">
                  <c:v>13.64717673496231</c:v>
                </c:pt>
                <c:pt idx="7">
                  <c:v>13.147906457053146</c:v>
                </c:pt>
                <c:pt idx="8">
                  <c:v>12.578370206360351</c:v>
                </c:pt>
                <c:pt idx="9">
                  <c:v>11.368894229505857</c:v>
                </c:pt>
                <c:pt idx="10">
                  <c:v>11.862044117817694</c:v>
                </c:pt>
                <c:pt idx="11">
                  <c:v>9.9608349676868677</c:v>
                </c:pt>
                <c:pt idx="12">
                  <c:v>8.4488669470245981</c:v>
                </c:pt>
                <c:pt idx="13">
                  <c:v>6.6657597757009288</c:v>
                </c:pt>
                <c:pt idx="14">
                  <c:v>6.4322048516676142</c:v>
                </c:pt>
                <c:pt idx="15">
                  <c:v>7.3226133523754218</c:v>
                </c:pt>
                <c:pt idx="16">
                  <c:v>5.8363000026216971</c:v>
                </c:pt>
                <c:pt idx="17">
                  <c:v>5.49870319650549</c:v>
                </c:pt>
                <c:pt idx="18">
                  <c:v>5.8259744659572519</c:v>
                </c:pt>
                <c:pt idx="19">
                  <c:v>4.9572305120739033</c:v>
                </c:pt>
                <c:pt idx="20">
                  <c:v>4.4597646340553121</c:v>
                </c:pt>
                <c:pt idx="21">
                  <c:v>3.71849444234216</c:v>
                </c:pt>
                <c:pt idx="22">
                  <c:v>3.6895983830807735</c:v>
                </c:pt>
                <c:pt idx="23">
                  <c:v>3.792787143202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F4-435E-B34C-7D4214FEE438}"/>
            </c:ext>
          </c:extLst>
        </c:ser>
        <c:ser>
          <c:idx val="1"/>
          <c:order val="2"/>
          <c:tx>
            <c:strRef>
              <c:f>'43_ábra_chart'!$P$13</c:f>
              <c:strCache>
                <c:ptCount val="1"/>
                <c:pt idx="0">
                  <c:v>min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P$15:$P$38</c:f>
              <c:numCache>
                <c:formatCode>_-* #\ ##0.0\ _F_t_-;\-* #\ ##0.0\ _F_t_-;_-* "-"??\ _F_t_-;_-@_-</c:formatCode>
                <c:ptCount val="24"/>
                <c:pt idx="0">
                  <c:v>8.5680502089971444</c:v>
                </c:pt>
                <c:pt idx="1">
                  <c:v>7.4169710220331391</c:v>
                </c:pt>
                <c:pt idx="2">
                  <c:v>4.8650035704683088</c:v>
                </c:pt>
                <c:pt idx="3">
                  <c:v>5.6130640927010722</c:v>
                </c:pt>
                <c:pt idx="4">
                  <c:v>5.4454151315810222</c:v>
                </c:pt>
                <c:pt idx="5">
                  <c:v>4.6721067492805277</c:v>
                </c:pt>
                <c:pt idx="6">
                  <c:v>4.9027334469516157</c:v>
                </c:pt>
                <c:pt idx="7">
                  <c:v>4.8173710102459735</c:v>
                </c:pt>
                <c:pt idx="8">
                  <c:v>3.0733793490915469</c:v>
                </c:pt>
                <c:pt idx="9">
                  <c:v>2.629070134067875</c:v>
                </c:pt>
                <c:pt idx="10">
                  <c:v>2.6671364503313746</c:v>
                </c:pt>
                <c:pt idx="11">
                  <c:v>2.3280573557744022</c:v>
                </c:pt>
                <c:pt idx="12">
                  <c:v>3.8220322716434643</c:v>
                </c:pt>
                <c:pt idx="13">
                  <c:v>5.7537962737530775</c:v>
                </c:pt>
                <c:pt idx="14">
                  <c:v>5.3699144355131967</c:v>
                </c:pt>
                <c:pt idx="15">
                  <c:v>5.4586201454316825</c:v>
                </c:pt>
                <c:pt idx="16">
                  <c:v>5.3377463294234841</c:v>
                </c:pt>
                <c:pt idx="17">
                  <c:v>4.3266795291494722</c:v>
                </c:pt>
                <c:pt idx="18">
                  <c:v>4.5648588440424369</c:v>
                </c:pt>
                <c:pt idx="19">
                  <c:v>0.82788625404983041</c:v>
                </c:pt>
                <c:pt idx="20">
                  <c:v>0.8282434842747729</c:v>
                </c:pt>
                <c:pt idx="21">
                  <c:v>0.69241388793243575</c:v>
                </c:pt>
                <c:pt idx="22">
                  <c:v>0.57971744985679075</c:v>
                </c:pt>
                <c:pt idx="23">
                  <c:v>0.3303077811867775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33F4-435E-B34C-7D4214FEE438}"/>
            </c:ext>
          </c:extLst>
        </c:ser>
        <c:ser>
          <c:idx val="2"/>
          <c:order val="3"/>
          <c:tx>
            <c:strRef>
              <c:f>'43_ábra_chart'!$S$13</c:f>
              <c:strCache>
                <c:ptCount val="1"/>
                <c:pt idx="0">
                  <c:v>max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S$15:$S$38</c:f>
              <c:numCache>
                <c:formatCode>_-* #\ ##0.0\ _F_t_-;\-* #\ ##0.0\ _F_t_-;_-* "-"??\ _F_t_-;_-@_-</c:formatCode>
                <c:ptCount val="24"/>
                <c:pt idx="0">
                  <c:v>226.57719171150001</c:v>
                </c:pt>
                <c:pt idx="1">
                  <c:v>280.2872850162687</c:v>
                </c:pt>
                <c:pt idx="2">
                  <c:v>289.4822260585488</c:v>
                </c:pt>
                <c:pt idx="3">
                  <c:v>305.79238473002317</c:v>
                </c:pt>
                <c:pt idx="4">
                  <c:v>298.96620948562293</c:v>
                </c:pt>
                <c:pt idx="5">
                  <c:v>158.96968791353629</c:v>
                </c:pt>
                <c:pt idx="6">
                  <c:v>107.18959439042344</c:v>
                </c:pt>
                <c:pt idx="7">
                  <c:v>121.10634547591069</c:v>
                </c:pt>
                <c:pt idx="8">
                  <c:v>153.68028580339677</c:v>
                </c:pt>
                <c:pt idx="9">
                  <c:v>157.59749961511008</c:v>
                </c:pt>
                <c:pt idx="10">
                  <c:v>148.0679753882215</c:v>
                </c:pt>
                <c:pt idx="11">
                  <c:v>116.4154232424677</c:v>
                </c:pt>
                <c:pt idx="12">
                  <c:v>114.48627432765109</c:v>
                </c:pt>
                <c:pt idx="13">
                  <c:v>84.393300918422469</c:v>
                </c:pt>
                <c:pt idx="14">
                  <c:v>50.30139187122488</c:v>
                </c:pt>
                <c:pt idx="15">
                  <c:v>45.781294725582661</c:v>
                </c:pt>
                <c:pt idx="16">
                  <c:v>40.477760478676316</c:v>
                </c:pt>
                <c:pt idx="17">
                  <c:v>30.776325783999127</c:v>
                </c:pt>
                <c:pt idx="18">
                  <c:v>26.059835773996561</c:v>
                </c:pt>
                <c:pt idx="19">
                  <c:v>24.845454287899823</c:v>
                </c:pt>
                <c:pt idx="20">
                  <c:v>23.152769716902043</c:v>
                </c:pt>
                <c:pt idx="21">
                  <c:v>25.563544253781895</c:v>
                </c:pt>
                <c:pt idx="22">
                  <c:v>24.510764392839864</c:v>
                </c:pt>
                <c:pt idx="23">
                  <c:v>18.41964396862940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33F4-435E-B34C-7D4214FEE438}"/>
            </c:ext>
          </c:extLst>
        </c:ser>
        <c:ser>
          <c:idx val="3"/>
          <c:order val="4"/>
          <c:tx>
            <c:strRef>
              <c:f>'43_ábra_chart'!$R$13</c:f>
              <c:strCache>
                <c:ptCount val="1"/>
                <c:pt idx="0">
                  <c:v>High quar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R$15:$R$38</c:f>
              <c:numCache>
                <c:formatCode>_-* #\ ##0.0\ _F_t_-;\-* #\ ##0.0\ _F_t_-;_-* "-"??\ _F_t_-;_-@_-</c:formatCode>
                <c:ptCount val="24"/>
                <c:pt idx="0">
                  <c:v>123.7753950001766</c:v>
                </c:pt>
                <c:pt idx="1">
                  <c:v>119.64437085027402</c:v>
                </c:pt>
                <c:pt idx="2">
                  <c:v>131.85509091613375</c:v>
                </c:pt>
                <c:pt idx="3">
                  <c:v>151.34049223314508</c:v>
                </c:pt>
                <c:pt idx="4">
                  <c:v>133.24207415005878</c:v>
                </c:pt>
                <c:pt idx="5">
                  <c:v>102.65603839524546</c:v>
                </c:pt>
                <c:pt idx="6">
                  <c:v>75.345747623129085</c:v>
                </c:pt>
                <c:pt idx="7">
                  <c:v>61.85363741908909</c:v>
                </c:pt>
                <c:pt idx="8">
                  <c:v>39.332753676501326</c:v>
                </c:pt>
                <c:pt idx="9">
                  <c:v>39.243763773720808</c:v>
                </c:pt>
                <c:pt idx="10">
                  <c:v>33.752628132216593</c:v>
                </c:pt>
                <c:pt idx="11">
                  <c:v>32.105515095565359</c:v>
                </c:pt>
                <c:pt idx="12">
                  <c:v>32.759856213864424</c:v>
                </c:pt>
                <c:pt idx="13">
                  <c:v>32.444500652933492</c:v>
                </c:pt>
                <c:pt idx="14">
                  <c:v>31.345910771967606</c:v>
                </c:pt>
                <c:pt idx="15">
                  <c:v>23.57123352784285</c:v>
                </c:pt>
                <c:pt idx="16">
                  <c:v>19.287850618381704</c:v>
                </c:pt>
                <c:pt idx="17">
                  <c:v>17.441061113884334</c:v>
                </c:pt>
                <c:pt idx="18">
                  <c:v>16.860663275118142</c:v>
                </c:pt>
                <c:pt idx="19">
                  <c:v>10.807539862774313</c:v>
                </c:pt>
                <c:pt idx="20">
                  <c:v>11.316898693095592</c:v>
                </c:pt>
                <c:pt idx="21">
                  <c:v>10.276494998243855</c:v>
                </c:pt>
                <c:pt idx="22">
                  <c:v>10.528305476040135</c:v>
                </c:pt>
                <c:pt idx="23">
                  <c:v>13.871780628903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F4-435E-B34C-7D4214FEE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>
              <a:solidFill>
                <a:srgbClr val="002060"/>
              </a:solidFill>
            </a:ln>
          </c:spPr>
        </c:hiLowLines>
        <c:upDownBars>
          <c:gapWidth val="150"/>
          <c:upBars>
            <c:spPr>
              <a:solidFill>
                <a:schemeClr val="accent5">
                  <a:lumMod val="60000"/>
                  <a:lumOff val="40000"/>
                </a:schemeClr>
              </a:solidFill>
            </c:spPr>
          </c:upBars>
          <c:downBars/>
        </c:upDownBars>
        <c:axId val="85011072"/>
        <c:axId val="87495040"/>
        <c:extLst/>
      </c:stockChart>
      <c:stockChart>
        <c:ser>
          <c:idx val="4"/>
          <c:order val="0"/>
          <c:tx>
            <c:strRef>
              <c:f>'43_ábra_chart'!$T$13</c:f>
              <c:strCache>
                <c:ptCount val="1"/>
                <c:pt idx="0">
                  <c:v>Average of large bank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7"/>
            <c:spPr>
              <a:solidFill>
                <a:srgbClr val="002060"/>
              </a:solidFill>
              <a:ln>
                <a:noFill/>
              </a:ln>
            </c:spPr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T$15:$T$38</c:f>
              <c:numCache>
                <c:formatCode>_-* #\ ##0.0\ _F_t_-;\-* #\ ##0.0\ _F_t_-;_-* "-"??\ _F_t_-;_-@_-</c:formatCode>
                <c:ptCount val="24"/>
                <c:pt idx="0">
                  <c:v>85.870188710318402</c:v>
                </c:pt>
                <c:pt idx="1">
                  <c:v>82.341281057847553</c:v>
                </c:pt>
                <c:pt idx="2">
                  <c:v>82.259233103874962</c:v>
                </c:pt>
                <c:pt idx="3">
                  <c:v>82.988200896816153</c:v>
                </c:pt>
                <c:pt idx="4">
                  <c:v>79.317595155016306</c:v>
                </c:pt>
                <c:pt idx="5">
                  <c:v>56.084228763336618</c:v>
                </c:pt>
                <c:pt idx="6">
                  <c:v>41.471670446148096</c:v>
                </c:pt>
                <c:pt idx="7">
                  <c:v>37.958033462103238</c:v>
                </c:pt>
                <c:pt idx="8">
                  <c:v>34.873971807138155</c:v>
                </c:pt>
                <c:pt idx="9">
                  <c:v>32.652291038118477</c:v>
                </c:pt>
                <c:pt idx="10">
                  <c:v>28.966690605946582</c:v>
                </c:pt>
                <c:pt idx="11">
                  <c:v>24.45537856890753</c:v>
                </c:pt>
                <c:pt idx="12">
                  <c:v>22.311042508827615</c:v>
                </c:pt>
                <c:pt idx="13">
                  <c:v>20.215897561412632</c:v>
                </c:pt>
                <c:pt idx="14">
                  <c:v>16.235730099504401</c:v>
                </c:pt>
                <c:pt idx="15">
                  <c:v>15.201924010201823</c:v>
                </c:pt>
                <c:pt idx="16">
                  <c:v>12.662554716955968</c:v>
                </c:pt>
                <c:pt idx="17">
                  <c:v>10.416697999689434</c:v>
                </c:pt>
                <c:pt idx="18">
                  <c:v>9.3627290808685117</c:v>
                </c:pt>
                <c:pt idx="19">
                  <c:v>7.7070449969041759</c:v>
                </c:pt>
                <c:pt idx="20">
                  <c:v>7.2194899825276702</c:v>
                </c:pt>
                <c:pt idx="21">
                  <c:v>6.899030353243325</c:v>
                </c:pt>
                <c:pt idx="22">
                  <c:v>6.5450893040263427</c:v>
                </c:pt>
                <c:pt idx="23">
                  <c:v>7.0424286910384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F4-435E-B34C-7D4214FEE438}"/>
            </c:ext>
          </c:extLst>
        </c:ser>
        <c:ser>
          <c:idx val="5"/>
          <c:order val="5"/>
          <c:tx>
            <c:strRef>
              <c:f>'43_ábra_chart'!$U$13</c:f>
              <c:strCache>
                <c:ptCount val="1"/>
                <c:pt idx="0">
                  <c:v>1% SyRB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U$15:$U$38</c:f>
              <c:numCache>
                <c:formatCode>General</c:formatCode>
                <c:ptCount val="24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30</c:v>
                </c:pt>
                <c:pt idx="9">
                  <c:v>30</c:v>
                </c:pt>
                <c:pt idx="10">
                  <c:v>30</c:v>
                </c:pt>
                <c:pt idx="11">
                  <c:v>30</c:v>
                </c:pt>
                <c:pt idx="12">
                  <c:v>30</c:v>
                </c:pt>
                <c:pt idx="13">
                  <c:v>30</c:v>
                </c:pt>
                <c:pt idx="14">
                  <c:v>30</c:v>
                </c:pt>
                <c:pt idx="15">
                  <c:v>30</c:v>
                </c:pt>
                <c:pt idx="16">
                  <c:v>30</c:v>
                </c:pt>
                <c:pt idx="17">
                  <c:v>30</c:v>
                </c:pt>
                <c:pt idx="18">
                  <c:v>30</c:v>
                </c:pt>
                <c:pt idx="19">
                  <c:v>30</c:v>
                </c:pt>
                <c:pt idx="20">
                  <c:v>30</c:v>
                </c:pt>
                <c:pt idx="21">
                  <c:v>30</c:v>
                </c:pt>
                <c:pt idx="22">
                  <c:v>30</c:v>
                </c:pt>
                <c:pt idx="23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F4-435E-B34C-7D4214FEE438}"/>
            </c:ext>
          </c:extLst>
        </c:ser>
        <c:ser>
          <c:idx val="6"/>
          <c:order val="6"/>
          <c:tx>
            <c:strRef>
              <c:f>'43_ábra_chart'!$V$13</c:f>
              <c:strCache>
                <c:ptCount val="1"/>
                <c:pt idx="0">
                  <c:v>1.5% SyRB limit</c:v>
                </c:pt>
              </c:strCache>
            </c:strRef>
          </c:tx>
          <c:spPr>
            <a:ln w="28575">
              <a:solidFill>
                <a:srgbClr val="FF0000"/>
              </a:solidFill>
              <a:prstDash val="sysDash"/>
            </a:ln>
          </c:spP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V$15:$V$38</c:f>
              <c:numCache>
                <c:formatCode>General</c:formatCode>
                <c:ptCount val="24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  <c:pt idx="15">
                  <c:v>60</c:v>
                </c:pt>
                <c:pt idx="16">
                  <c:v>60</c:v>
                </c:pt>
                <c:pt idx="17">
                  <c:v>60</c:v>
                </c:pt>
                <c:pt idx="18">
                  <c:v>60</c:v>
                </c:pt>
                <c:pt idx="19">
                  <c:v>60</c:v>
                </c:pt>
                <c:pt idx="20">
                  <c:v>60</c:v>
                </c:pt>
                <c:pt idx="21">
                  <c:v>60</c:v>
                </c:pt>
                <c:pt idx="22">
                  <c:v>60</c:v>
                </c:pt>
                <c:pt idx="23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F4-435E-B34C-7D4214FEE438}"/>
            </c:ext>
          </c:extLst>
        </c:ser>
        <c:ser>
          <c:idx val="7"/>
          <c:order val="7"/>
          <c:tx>
            <c:strRef>
              <c:f>'43_ábra_chart'!$W$13</c:f>
              <c:strCache>
                <c:ptCount val="1"/>
                <c:pt idx="0">
                  <c:v>2% SyRB limit</c:v>
                </c:pt>
              </c:strCache>
            </c:strRef>
          </c:tx>
          <c:spPr>
            <a:ln w="28575">
              <a:solidFill>
                <a:srgbClr val="FF0000"/>
              </a:solidFill>
              <a:prstDash val="dash"/>
            </a:ln>
          </c:spPr>
          <c:cat>
            <c:numRef>
              <c:f>'43_ábra_chart'!$O$15:$O$38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3_ábra_chart'!$W$15:$W$38</c:f>
              <c:numCache>
                <c:formatCode>General</c:formatCode>
                <c:ptCount val="24"/>
                <c:pt idx="0">
                  <c:v>90</c:v>
                </c:pt>
                <c:pt idx="1">
                  <c:v>90</c:v>
                </c:pt>
                <c:pt idx="2">
                  <c:v>90</c:v>
                </c:pt>
                <c:pt idx="3">
                  <c:v>90</c:v>
                </c:pt>
                <c:pt idx="4">
                  <c:v>90</c:v>
                </c:pt>
                <c:pt idx="5">
                  <c:v>90</c:v>
                </c:pt>
                <c:pt idx="6">
                  <c:v>90</c:v>
                </c:pt>
                <c:pt idx="7">
                  <c:v>90</c:v>
                </c:pt>
                <c:pt idx="8">
                  <c:v>90</c:v>
                </c:pt>
                <c:pt idx="9">
                  <c:v>90</c:v>
                </c:pt>
                <c:pt idx="10">
                  <c:v>90</c:v>
                </c:pt>
                <c:pt idx="11">
                  <c:v>90</c:v>
                </c:pt>
                <c:pt idx="12">
                  <c:v>90</c:v>
                </c:pt>
                <c:pt idx="13">
                  <c:v>90</c:v>
                </c:pt>
                <c:pt idx="14">
                  <c:v>90</c:v>
                </c:pt>
                <c:pt idx="15">
                  <c:v>90</c:v>
                </c:pt>
                <c:pt idx="16">
                  <c:v>90</c:v>
                </c:pt>
                <c:pt idx="17">
                  <c:v>90</c:v>
                </c:pt>
                <c:pt idx="18">
                  <c:v>90</c:v>
                </c:pt>
                <c:pt idx="19">
                  <c:v>90</c:v>
                </c:pt>
                <c:pt idx="20">
                  <c:v>90</c:v>
                </c:pt>
                <c:pt idx="21">
                  <c:v>90</c:v>
                </c:pt>
                <c:pt idx="22">
                  <c:v>90</c:v>
                </c:pt>
                <c:pt idx="23">
                  <c:v>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F4-435E-B34C-7D4214FEE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7259392"/>
        <c:axId val="256646528"/>
      </c:stockChart>
      <c:catAx>
        <c:axId val="85011072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7495040"/>
        <c:crosses val="autoZero"/>
        <c:auto val="0"/>
        <c:lblAlgn val="ctr"/>
        <c:lblOffset val="100"/>
        <c:tickLblSkip val="1"/>
        <c:noMultiLvlLbl val="1"/>
      </c:catAx>
      <c:valAx>
        <c:axId val="87495040"/>
        <c:scaling>
          <c:orientation val="minMax"/>
          <c:max val="18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57786611785156E-2"/>
              <c:y val="1.742664535951319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011072"/>
        <c:crosses val="autoZero"/>
        <c:crossBetween val="between"/>
        <c:majorUnit val="30"/>
      </c:valAx>
      <c:valAx>
        <c:axId val="256646528"/>
        <c:scaling>
          <c:orientation val="minMax"/>
          <c:max val="1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110427106009"/>
              <c:y val="3.9130228439122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57259392"/>
        <c:crosses val="max"/>
        <c:crossBetween val="between"/>
        <c:majorUnit val="30"/>
      </c:valAx>
      <c:dateAx>
        <c:axId val="257259392"/>
        <c:scaling>
          <c:orientation val="minMax"/>
        </c:scaling>
        <c:delete val="1"/>
        <c:axPos val="t"/>
        <c:numFmt formatCode="yyyy/mm/dd;@" sourceLinked="1"/>
        <c:majorTickMark val="out"/>
        <c:minorTickMark val="none"/>
        <c:tickLblPos val="nextTo"/>
        <c:crossAx val="256646528"/>
        <c:crosses val="max"/>
        <c:auto val="0"/>
        <c:lblOffset val="100"/>
        <c:baseTimeUnit val="days"/>
      </c:dateAx>
      <c:spPr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77379216486828"/>
          <c:y val="8.5374904777177962E-2"/>
          <c:w val="0.78679809468260908"/>
          <c:h val="0.623218268917537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6_ábra_chart'!$I$16</c:f>
              <c:strCache>
                <c:ptCount val="1"/>
                <c:pt idx="0">
                  <c:v>Hitelezői feltőkésíté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2.4691358024691358E-3"/>
                  <c:y val="1.60881045628841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E74-43D6-BDEF-96AB605CB7EA}"/>
                </c:ext>
              </c:extLst>
            </c:dLbl>
            <c:dLbl>
              <c:idx val="1"/>
              <c:layout>
                <c:manualLayout>
                  <c:x val="-9.0533933568142166E-17"/>
                  <c:y val="-4.078161454203563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E74-43D6-BDEF-96AB605CB7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J$15:$K$15</c:f>
              <c:strCache>
                <c:ptCount val="2"/>
                <c:pt idx="0">
                  <c:v>Mérlegfőösszeg</c:v>
                </c:pt>
                <c:pt idx="1">
                  <c:v>Intézmények száma</c:v>
                </c:pt>
              </c:strCache>
            </c:strRef>
          </c:cat>
          <c:val>
            <c:numRef>
              <c:f>'46_ábra_chart'!$J$16:$K$16</c:f>
              <c:numCache>
                <c:formatCode>_(* #,##0.00_);_(* \(#,##0.00\);_(* "-"??_);_(@_)</c:formatCode>
                <c:ptCount val="2"/>
                <c:pt idx="0">
                  <c:v>93.580770708404373</c:v>
                </c:pt>
                <c:pt idx="1">
                  <c:v>46.341463414634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CE74-43D6-BDEF-96AB605CB7EA}"/>
            </c:ext>
          </c:extLst>
        </c:ser>
        <c:ser>
          <c:idx val="1"/>
          <c:order val="1"/>
          <c:tx>
            <c:strRef>
              <c:f>'46_ábra_chart'!$I$17</c:f>
              <c:strCache>
                <c:ptCount val="1"/>
                <c:pt idx="0">
                  <c:v>Felszámolá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accent5">
                  <a:lumMod val="40000"/>
                  <a:lumOff val="6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.1728395061728395"/>
                  <c:y val="6.37958372462702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E74-43D6-BDEF-96AB605CB7EA}"/>
                </c:ext>
              </c:extLst>
            </c:dLbl>
            <c:dLbl>
              <c:idx val="1"/>
              <c:layout>
                <c:manualLayout>
                  <c:x val="2.4691358024690451E-3"/>
                  <c:y val="-5.8478841923175651E-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E74-43D6-BDEF-96AB605CB7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J$15:$K$15</c:f>
              <c:strCache>
                <c:ptCount val="2"/>
                <c:pt idx="0">
                  <c:v>Mérlegfőösszeg</c:v>
                </c:pt>
                <c:pt idx="1">
                  <c:v>Intézmények száma</c:v>
                </c:pt>
              </c:strCache>
            </c:strRef>
          </c:cat>
          <c:val>
            <c:numRef>
              <c:f>'46_ábra_chart'!$J$17:$K$17</c:f>
              <c:numCache>
                <c:formatCode>_(* #,##0.00_);_(* \(#,##0.00\);_(* "-"??_);_(@_)</c:formatCode>
                <c:ptCount val="2"/>
                <c:pt idx="0">
                  <c:v>2.9508795221247226</c:v>
                </c:pt>
                <c:pt idx="1">
                  <c:v>36.585365853658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CE74-43D6-BDEF-96AB605CB7EA}"/>
            </c:ext>
          </c:extLst>
        </c:ser>
        <c:ser>
          <c:idx val="2"/>
          <c:order val="2"/>
          <c:tx>
            <c:strRef>
              <c:f>'46_ábra_chart'!$I$18</c:f>
              <c:strCache>
                <c:ptCount val="1"/>
                <c:pt idx="0">
                  <c:v>Betét- és eszköztranszfer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accent6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.17037037037037037"/>
                  <c:y val="9.569375586940539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E74-43D6-BDEF-96AB605CB7EA}"/>
                </c:ext>
              </c:extLst>
            </c:dLbl>
            <c:dLbl>
              <c:idx val="1"/>
              <c:layout>
                <c:manualLayout>
                  <c:x val="-9.0533933568142166E-17"/>
                  <c:y val="-3.189791862313513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E74-43D6-BDEF-96AB605CB7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J$15:$K$15</c:f>
              <c:strCache>
                <c:ptCount val="2"/>
                <c:pt idx="0">
                  <c:v>Mérlegfőösszeg</c:v>
                </c:pt>
                <c:pt idx="1">
                  <c:v>Intézmények száma</c:v>
                </c:pt>
              </c:strCache>
            </c:strRef>
          </c:cat>
          <c:val>
            <c:numRef>
              <c:f>'46_ábra_chart'!$J$18:$K$18</c:f>
              <c:numCache>
                <c:formatCode>_(* #,##0.00_);_(* \(#,##0.00\);_(* "-"??_);_(@_)</c:formatCode>
                <c:ptCount val="2"/>
                <c:pt idx="0">
                  <c:v>3.4683497694709082</c:v>
                </c:pt>
                <c:pt idx="1">
                  <c:v>17.073170731707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CE74-43D6-BDEF-96AB605CB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7657376"/>
        <c:axId val="407659344"/>
        <c:extLst/>
      </c:barChart>
      <c:barChart>
        <c:barDir val="col"/>
        <c:grouping val="stacked"/>
        <c:varyColors val="0"/>
        <c:ser>
          <c:idx val="4"/>
          <c:order val="3"/>
          <c:tx>
            <c:strRef>
              <c:f>'46_ábra_chart'!$I$15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2A-CE74-43D6-BDEF-96AB605CB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0450168"/>
        <c:axId val="1050450496"/>
      </c:barChart>
      <c:catAx>
        <c:axId val="407657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7659344"/>
        <c:crosses val="autoZero"/>
        <c:auto val="1"/>
        <c:lblAlgn val="ctr"/>
        <c:lblOffset val="100"/>
        <c:noMultiLvlLbl val="0"/>
      </c:catAx>
      <c:valAx>
        <c:axId val="407659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7657376"/>
        <c:crosses val="autoZero"/>
        <c:crossBetween val="between"/>
      </c:valAx>
      <c:valAx>
        <c:axId val="1050450496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450168"/>
        <c:crosses val="max"/>
        <c:crossBetween val="between"/>
      </c:valAx>
      <c:catAx>
        <c:axId val="1050450168"/>
        <c:scaling>
          <c:orientation val="minMax"/>
        </c:scaling>
        <c:delete val="1"/>
        <c:axPos val="b"/>
        <c:majorTickMark val="out"/>
        <c:minorTickMark val="none"/>
        <c:tickLblPos val="nextTo"/>
        <c:crossAx val="10504504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5895596383785363E-2"/>
          <c:y val="0.82402144343858563"/>
          <c:w val="0.92030757266452801"/>
          <c:h val="0.1568398053875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77379216486828"/>
          <c:y val="8.5374904777177962E-2"/>
          <c:w val="0.78679809468260908"/>
          <c:h val="0.623218268917537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6_ábra_chart'!$N$16</c:f>
              <c:strCache>
                <c:ptCount val="1"/>
                <c:pt idx="0">
                  <c:v>Bail-i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2.4691358024691358E-3"/>
                  <c:y val="1.60881045628841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A77-4690-9204-8CE33F96E314}"/>
                </c:ext>
              </c:extLst>
            </c:dLbl>
            <c:dLbl>
              <c:idx val="1"/>
              <c:layout>
                <c:manualLayout>
                  <c:x val="-9.0533933568142166E-17"/>
                  <c:y val="-4.078161454203563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A77-4690-9204-8CE33F96E3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O$15:$P$15</c:f>
              <c:strCache>
                <c:ptCount val="2"/>
                <c:pt idx="0">
                  <c:v>Total assets</c:v>
                </c:pt>
                <c:pt idx="1">
                  <c:v>Number of institutions</c:v>
                </c:pt>
              </c:strCache>
            </c:strRef>
          </c:cat>
          <c:val>
            <c:numRef>
              <c:f>'46_ábra_chart'!$O$16:$P$16</c:f>
              <c:numCache>
                <c:formatCode>_(* #,##0.00_);_(* \(#,##0.00\);_(* "-"??_);_(@_)</c:formatCode>
                <c:ptCount val="2"/>
                <c:pt idx="0">
                  <c:v>93.580770708404373</c:v>
                </c:pt>
                <c:pt idx="1">
                  <c:v>46.341463414634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BA77-4690-9204-8CE33F96E314}"/>
            </c:ext>
          </c:extLst>
        </c:ser>
        <c:ser>
          <c:idx val="1"/>
          <c:order val="1"/>
          <c:tx>
            <c:strRef>
              <c:f>'46_ábra_chart'!$N$17</c:f>
              <c:strCache>
                <c:ptCount val="1"/>
                <c:pt idx="0">
                  <c:v>Liquidatio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accent5">
                  <a:lumMod val="40000"/>
                  <a:lumOff val="6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.1728395061728395"/>
                  <c:y val="6.37958372462702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A77-4690-9204-8CE33F96E314}"/>
                </c:ext>
              </c:extLst>
            </c:dLbl>
            <c:dLbl>
              <c:idx val="1"/>
              <c:layout>
                <c:manualLayout>
                  <c:x val="2.4691358024690451E-3"/>
                  <c:y val="-5.8478841923175651E-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A77-4690-9204-8CE33F96E3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O$15:$P$15</c:f>
              <c:strCache>
                <c:ptCount val="2"/>
                <c:pt idx="0">
                  <c:v>Total assets</c:v>
                </c:pt>
                <c:pt idx="1">
                  <c:v>Number of institutions</c:v>
                </c:pt>
              </c:strCache>
            </c:strRef>
          </c:cat>
          <c:val>
            <c:numRef>
              <c:f>'46_ábra_chart'!$O$17:$P$17</c:f>
              <c:numCache>
                <c:formatCode>_(* #,##0.00_);_(* \(#,##0.00\);_(* "-"??_);_(@_)</c:formatCode>
                <c:ptCount val="2"/>
                <c:pt idx="0">
                  <c:v>2.9508795221247226</c:v>
                </c:pt>
                <c:pt idx="1">
                  <c:v>36.585365853658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BA77-4690-9204-8CE33F96E314}"/>
            </c:ext>
          </c:extLst>
        </c:ser>
        <c:ser>
          <c:idx val="2"/>
          <c:order val="2"/>
          <c:tx>
            <c:strRef>
              <c:f>'46_ábra_chart'!$N$18</c:f>
              <c:strCache>
                <c:ptCount val="1"/>
                <c:pt idx="0">
                  <c:v>Deposit and asset transfer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accent6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.17037037037037037"/>
                  <c:y val="9.569375586940539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A77-4690-9204-8CE33F96E314}"/>
                </c:ext>
              </c:extLst>
            </c:dLbl>
            <c:dLbl>
              <c:idx val="1"/>
              <c:layout>
                <c:manualLayout>
                  <c:x val="-9.0533933568142166E-17"/>
                  <c:y val="-3.189791862313513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20000"/>
                          <a:lumOff val="8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A77-4690-9204-8CE33F96E3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6_ábra_chart'!$O$15:$P$15</c:f>
              <c:strCache>
                <c:ptCount val="2"/>
                <c:pt idx="0">
                  <c:v>Total assets</c:v>
                </c:pt>
                <c:pt idx="1">
                  <c:v>Number of institutions</c:v>
                </c:pt>
              </c:strCache>
            </c:strRef>
          </c:cat>
          <c:val>
            <c:numRef>
              <c:f>'46_ábra_chart'!$O$18:$P$18</c:f>
              <c:numCache>
                <c:formatCode>_(* #,##0.00_);_(* \(#,##0.00\);_(* "-"??_);_(@_)</c:formatCode>
                <c:ptCount val="2"/>
                <c:pt idx="0">
                  <c:v>3.4683497694709082</c:v>
                </c:pt>
                <c:pt idx="1">
                  <c:v>17.073170731707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BA77-4690-9204-8CE33F96E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7657376"/>
        <c:axId val="407659344"/>
        <c:extLst/>
      </c:barChart>
      <c:barChart>
        <c:barDir val="col"/>
        <c:grouping val="stacked"/>
        <c:varyColors val="0"/>
        <c:ser>
          <c:idx val="4"/>
          <c:order val="3"/>
          <c:tx>
            <c:v>j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28-BA77-4690-9204-8CE33F96E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0450168"/>
        <c:axId val="1050450496"/>
      </c:barChart>
      <c:catAx>
        <c:axId val="407657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7659344"/>
        <c:crosses val="autoZero"/>
        <c:auto val="1"/>
        <c:lblAlgn val="ctr"/>
        <c:lblOffset val="100"/>
        <c:noMultiLvlLbl val="0"/>
      </c:catAx>
      <c:valAx>
        <c:axId val="407659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7657376"/>
        <c:crosses val="autoZero"/>
        <c:crossBetween val="between"/>
      </c:valAx>
      <c:valAx>
        <c:axId val="1050450496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450168"/>
        <c:crosses val="max"/>
        <c:crossBetween val="between"/>
      </c:valAx>
      <c:catAx>
        <c:axId val="1050450168"/>
        <c:scaling>
          <c:orientation val="minMax"/>
        </c:scaling>
        <c:delete val="1"/>
        <c:axPos val="b"/>
        <c:majorTickMark val="out"/>
        <c:minorTickMark val="none"/>
        <c:tickLblPos val="nextTo"/>
        <c:crossAx val="10504504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5895596383785363E-2"/>
          <c:y val="0.82402144343858563"/>
          <c:w val="0.92030757266452801"/>
          <c:h val="0.1568398053875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902850719780274E-2"/>
          <c:y val="6.4208123705348411E-2"/>
          <c:w val="0.90285502894255365"/>
          <c:h val="0.7252207407407408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9_ábra_chart'!$Q$8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49_ábra_chart'!$R$7:$T$7</c:f>
              <c:strCache>
                <c:ptCount val="3"/>
                <c:pt idx="0">
                  <c:v>MREL-követelmények</c:v>
                </c:pt>
                <c:pt idx="1">
                  <c:v>MREL-igény anyabanktól (SPE)</c:v>
                </c:pt>
                <c:pt idx="2">
                  <c:v>MREL-kibocsátás (MPE, önálló intézmény)</c:v>
                </c:pt>
              </c:strCache>
            </c:strRef>
          </c:cat>
          <c:val>
            <c:numRef>
              <c:f>'49_ábra_chart'!$R$8:$T$8</c:f>
              <c:numCache>
                <c:formatCode>#\ ##0.0</c:formatCode>
                <c:ptCount val="3"/>
                <c:pt idx="0">
                  <c:v>21.887732305924267</c:v>
                </c:pt>
                <c:pt idx="1">
                  <c:v>2.0099999999999998</c:v>
                </c:pt>
                <c:pt idx="2">
                  <c:v>2.0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BAE-4652-9253-68958DADEC7E}"/>
            </c:ext>
          </c:extLst>
        </c:ser>
        <c:ser>
          <c:idx val="2"/>
          <c:order val="1"/>
          <c:tx>
            <c:strRef>
              <c:f>'49_ábra_chart'!$Q$9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accent5"/>
            </a:solidFill>
            <a:ln w="25400"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BAE-4652-9253-68958DADEC7E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CBAE-4652-9253-68958DADEC7E}"/>
              </c:ext>
            </c:extLst>
          </c:dPt>
          <c:cat>
            <c:strRef>
              <c:f>'49_ábra_chart'!$R$7:$T$7</c:f>
              <c:strCache>
                <c:ptCount val="3"/>
                <c:pt idx="0">
                  <c:v>MREL-követelmények</c:v>
                </c:pt>
                <c:pt idx="1">
                  <c:v>MREL-igény anyabanktól (SPE)</c:v>
                </c:pt>
                <c:pt idx="2">
                  <c:v>MREL-kibocsátás (MPE, önálló intézmény)</c:v>
                </c:pt>
              </c:strCache>
            </c:strRef>
          </c:cat>
          <c:val>
            <c:numRef>
              <c:f>'49_ábra_chart'!$R$9:$T$9</c:f>
              <c:numCache>
                <c:formatCode>#\ ##0.0</c:formatCode>
                <c:ptCount val="3"/>
                <c:pt idx="0">
                  <c:v>11.00738112373201</c:v>
                </c:pt>
                <c:pt idx="1">
                  <c:v>6.7445140939523238</c:v>
                </c:pt>
                <c:pt idx="2">
                  <c:v>6.0659954086605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BAE-4652-9253-68958DADE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7073448"/>
        <c:axId val="937072464"/>
      </c:barChart>
      <c:lineChart>
        <c:grouping val="standard"/>
        <c:varyColors val="0"/>
        <c:ser>
          <c:idx val="0"/>
          <c:order val="2"/>
          <c:tx>
            <c:strRef>
              <c:f>'49_ábra_chart'!$Q$10</c:f>
              <c:strCache>
                <c:ptCount val="1"/>
                <c:pt idx="0">
                  <c:v>Átla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9_ábra_chart'!$R$7:$T$7</c:f>
              <c:strCache>
                <c:ptCount val="3"/>
                <c:pt idx="0">
                  <c:v>MREL-követelmények</c:v>
                </c:pt>
                <c:pt idx="1">
                  <c:v>MREL-igény anyabanktól (SPE)</c:v>
                </c:pt>
                <c:pt idx="2">
                  <c:v>MREL-kibocsátás (MPE, önálló intézmény)</c:v>
                </c:pt>
              </c:strCache>
            </c:strRef>
          </c:cat>
          <c:val>
            <c:numRef>
              <c:f>'49_ábra_chart'!$R$10:$T$10</c:f>
              <c:numCache>
                <c:formatCode>#\ ##0.0</c:formatCode>
                <c:ptCount val="3"/>
                <c:pt idx="0">
                  <c:v>24.400290909841107</c:v>
                </c:pt>
                <c:pt idx="1">
                  <c:v>6.2606157776175273</c:v>
                </c:pt>
                <c:pt idx="2">
                  <c:v>4.8470393404199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CBAE-4652-9253-68958DADE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5605304"/>
        <c:axId val="815606288"/>
      </c:lineChart>
      <c:catAx>
        <c:axId val="937073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2464"/>
        <c:crosses val="autoZero"/>
        <c:auto val="1"/>
        <c:lblAlgn val="ctr"/>
        <c:lblOffset val="100"/>
        <c:noMultiLvlLbl val="0"/>
      </c:catAx>
      <c:valAx>
        <c:axId val="9370724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RWA %-ában</a:t>
                </a:r>
              </a:p>
            </c:rich>
          </c:tx>
          <c:layout>
            <c:manualLayout>
              <c:xMode val="edge"/>
              <c:yMode val="edge"/>
              <c:x val="5.7155277777777784E-2"/>
              <c:y val="1.26727484124854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3448"/>
        <c:crosses val="autoZero"/>
        <c:crossBetween val="between"/>
      </c:valAx>
      <c:valAx>
        <c:axId val="81560628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RWA %-ában</a:t>
                </a:r>
              </a:p>
            </c:rich>
          </c:tx>
          <c:layout>
            <c:manualLayout>
              <c:xMode val="edge"/>
              <c:yMode val="edge"/>
              <c:x val="0.80480359446594596"/>
              <c:y val="1.08426332399100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 rtl="0"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5605304"/>
        <c:crosses val="max"/>
        <c:crossBetween val="between"/>
      </c:valAx>
      <c:catAx>
        <c:axId val="815605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5606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310694444444449E-2"/>
          <c:y val="2.6094800472887064E-2"/>
          <c:w val="0.89299652777777783"/>
          <c:h val="0.66665097222222225"/>
        </c:manualLayout>
      </c:layout>
      <c:lineChart>
        <c:grouping val="standard"/>
        <c:varyColors val="0"/>
        <c:ser>
          <c:idx val="2"/>
          <c:order val="0"/>
          <c:tx>
            <c:strRef>
              <c:f>'10_ábra_chart'!$N$12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952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N$14:$N$3880</c:f>
              <c:numCache>
                <c:formatCode>General</c:formatCode>
                <c:ptCount val="3867"/>
                <c:pt idx="0">
                  <c:v>5.3290298049883798E-2</c:v>
                </c:pt>
                <c:pt idx="1">
                  <c:v>0.330639971764847</c:v>
                </c:pt>
                <c:pt idx="2">
                  <c:v>0.435093961867908</c:v>
                </c:pt>
                <c:pt idx="3">
                  <c:v>0.49295856505436703</c:v>
                </c:pt>
                <c:pt idx="4">
                  <c:v>0.52637899369466101</c:v>
                </c:pt>
                <c:pt idx="5">
                  <c:v>0.56050980773675696</c:v>
                </c:pt>
                <c:pt idx="6">
                  <c:v>0.55832888667466696</c:v>
                </c:pt>
                <c:pt idx="7">
                  <c:v>0.56577076561575201</c:v>
                </c:pt>
                <c:pt idx="8">
                  <c:v>0.57021111817980796</c:v>
                </c:pt>
                <c:pt idx="9">
                  <c:v>0.56271712363883897</c:v>
                </c:pt>
                <c:pt idx="10">
                  <c:v>0.54039030124396603</c:v>
                </c:pt>
                <c:pt idx="11">
                  <c:v>0.51940502218109297</c:v>
                </c:pt>
                <c:pt idx="12">
                  <c:v>0.50931845890941296</c:v>
                </c:pt>
                <c:pt idx="13">
                  <c:v>0.50312308177417098</c:v>
                </c:pt>
                <c:pt idx="14">
                  <c:v>0.49381139492577297</c:v>
                </c:pt>
                <c:pt idx="15">
                  <c:v>0.48067293637819097</c:v>
                </c:pt>
                <c:pt idx="16">
                  <c:v>0.463858858292371</c:v>
                </c:pt>
                <c:pt idx="17">
                  <c:v>0.42599235287252402</c:v>
                </c:pt>
                <c:pt idx="18">
                  <c:v>0.390286535809591</c:v>
                </c:pt>
                <c:pt idx="19">
                  <c:v>0.34536019885980201</c:v>
                </c:pt>
                <c:pt idx="20">
                  <c:v>0.31135120765762903</c:v>
                </c:pt>
                <c:pt idx="21">
                  <c:v>0.30999275133259502</c:v>
                </c:pt>
                <c:pt idx="22">
                  <c:v>0.28102425180274998</c:v>
                </c:pt>
                <c:pt idx="23">
                  <c:v>0.24834416826976399</c:v>
                </c:pt>
                <c:pt idx="24">
                  <c:v>0.245880505528905</c:v>
                </c:pt>
                <c:pt idx="25">
                  <c:v>0.23722894508506601</c:v>
                </c:pt>
                <c:pt idx="26">
                  <c:v>0.214481345814823</c:v>
                </c:pt>
                <c:pt idx="27">
                  <c:v>0.17746255948015199</c:v>
                </c:pt>
                <c:pt idx="28">
                  <c:v>0.12818644517667199</c:v>
                </c:pt>
                <c:pt idx="29">
                  <c:v>5.6423314378538397E-2</c:v>
                </c:pt>
                <c:pt idx="30">
                  <c:v>-1.14130682471618E-2</c:v>
                </c:pt>
                <c:pt idx="31">
                  <c:v>-4.5835094205737101E-2</c:v>
                </c:pt>
                <c:pt idx="32">
                  <c:v>-7.1192972111050301E-2</c:v>
                </c:pt>
                <c:pt idx="33">
                  <c:v>-0.100903270219593</c:v>
                </c:pt>
                <c:pt idx="34">
                  <c:v>-9.0118306785377703E-2</c:v>
                </c:pt>
                <c:pt idx="35">
                  <c:v>-8.7108320902804806E-2</c:v>
                </c:pt>
                <c:pt idx="36">
                  <c:v>-0.11692933308613999</c:v>
                </c:pt>
                <c:pt idx="37">
                  <c:v>-0.123575631518081</c:v>
                </c:pt>
                <c:pt idx="38">
                  <c:v>-9.5915652422803296E-2</c:v>
                </c:pt>
                <c:pt idx="39">
                  <c:v>-7.6857338522010002E-2</c:v>
                </c:pt>
                <c:pt idx="40">
                  <c:v>-6.8554653824246706E-2</c:v>
                </c:pt>
                <c:pt idx="41">
                  <c:v>-7.5376858961016105E-2</c:v>
                </c:pt>
                <c:pt idx="42">
                  <c:v>-0.100284473079959</c:v>
                </c:pt>
                <c:pt idx="43">
                  <c:v>-0.133487589025303</c:v>
                </c:pt>
                <c:pt idx="44">
                  <c:v>-0.110344505881141</c:v>
                </c:pt>
                <c:pt idx="45">
                  <c:v>-7.7524883987653004E-2</c:v>
                </c:pt>
                <c:pt idx="46">
                  <c:v>1.51616626835338E-2</c:v>
                </c:pt>
                <c:pt idx="47">
                  <c:v>7.3605508627582403E-2</c:v>
                </c:pt>
                <c:pt idx="48">
                  <c:v>6.6982158116984894E-2</c:v>
                </c:pt>
                <c:pt idx="49">
                  <c:v>6.6302153666744898E-2</c:v>
                </c:pt>
                <c:pt idx="50">
                  <c:v>4.4465903605246902E-2</c:v>
                </c:pt>
                <c:pt idx="51">
                  <c:v>4.6900284417245197E-2</c:v>
                </c:pt>
                <c:pt idx="52">
                  <c:v>3.8473714467980702E-2</c:v>
                </c:pt>
                <c:pt idx="53">
                  <c:v>3.6633067345411302E-2</c:v>
                </c:pt>
                <c:pt idx="54">
                  <c:v>7.0936460543299898E-2</c:v>
                </c:pt>
                <c:pt idx="55">
                  <c:v>6.8182505480720995E-2</c:v>
                </c:pt>
                <c:pt idx="56">
                  <c:v>4.7872438127644898E-2</c:v>
                </c:pt>
                <c:pt idx="57">
                  <c:v>3.8453189153765298E-2</c:v>
                </c:pt>
                <c:pt idx="58">
                  <c:v>3.4087152171265102E-2</c:v>
                </c:pt>
                <c:pt idx="59">
                  <c:v>3.6208156432214401E-2</c:v>
                </c:pt>
                <c:pt idx="60">
                  <c:v>4.4337730053327098E-2</c:v>
                </c:pt>
                <c:pt idx="61">
                  <c:v>5.3820872310696398E-2</c:v>
                </c:pt>
                <c:pt idx="62">
                  <c:v>6.1017445554729398E-2</c:v>
                </c:pt>
                <c:pt idx="63">
                  <c:v>7.8839399910036606E-2</c:v>
                </c:pt>
                <c:pt idx="64">
                  <c:v>7.9903750611170096E-2</c:v>
                </c:pt>
                <c:pt idx="65">
                  <c:v>8.7452941578367693E-2</c:v>
                </c:pt>
                <c:pt idx="66">
                  <c:v>0.10933192350717599</c:v>
                </c:pt>
                <c:pt idx="67">
                  <c:v>0.162182693320923</c:v>
                </c:pt>
                <c:pt idx="68">
                  <c:v>0.22384333763586201</c:v>
                </c:pt>
                <c:pt idx="69">
                  <c:v>0.25087252093069201</c:v>
                </c:pt>
                <c:pt idx="70">
                  <c:v>0.26016860905714001</c:v>
                </c:pt>
                <c:pt idx="71">
                  <c:v>0.26182185158457399</c:v>
                </c:pt>
                <c:pt idx="72">
                  <c:v>0.253344779104756</c:v>
                </c:pt>
                <c:pt idx="73">
                  <c:v>0.241466025917876</c:v>
                </c:pt>
                <c:pt idx="74">
                  <c:v>0.23906637387407201</c:v>
                </c:pt>
                <c:pt idx="75">
                  <c:v>0.24679907303256499</c:v>
                </c:pt>
                <c:pt idx="76">
                  <c:v>0.27252676289468802</c:v>
                </c:pt>
                <c:pt idx="77">
                  <c:v>0.29510880847875298</c:v>
                </c:pt>
                <c:pt idx="78">
                  <c:v>0.27975486857342202</c:v>
                </c:pt>
                <c:pt idx="79">
                  <c:v>0.26092846311045398</c:v>
                </c:pt>
                <c:pt idx="80">
                  <c:v>0.24506281150978701</c:v>
                </c:pt>
                <c:pt idx="81">
                  <c:v>0.22266444939548899</c:v>
                </c:pt>
                <c:pt idx="82">
                  <c:v>0.21063763729857199</c:v>
                </c:pt>
                <c:pt idx="83">
                  <c:v>0.20491430209761899</c:v>
                </c:pt>
                <c:pt idx="84">
                  <c:v>0.20959702162860799</c:v>
                </c:pt>
                <c:pt idx="85">
                  <c:v>0.22586877343121001</c:v>
                </c:pt>
                <c:pt idx="86">
                  <c:v>0.225980628837676</c:v>
                </c:pt>
                <c:pt idx="87">
                  <c:v>0.23129372653428801</c:v>
                </c:pt>
                <c:pt idx="88">
                  <c:v>0.23645066071221399</c:v>
                </c:pt>
                <c:pt idx="89">
                  <c:v>0.21584381761700699</c:v>
                </c:pt>
                <c:pt idx="90">
                  <c:v>0.192709750531528</c:v>
                </c:pt>
                <c:pt idx="91">
                  <c:v>0.188034157853668</c:v>
                </c:pt>
                <c:pt idx="92">
                  <c:v>0.206325386812131</c:v>
                </c:pt>
                <c:pt idx="93">
                  <c:v>0.23237929983899</c:v>
                </c:pt>
                <c:pt idx="94">
                  <c:v>0.25354843122915999</c:v>
                </c:pt>
                <c:pt idx="95">
                  <c:v>0.26083420210813602</c:v>
                </c:pt>
                <c:pt idx="96">
                  <c:v>0.26435607105354098</c:v>
                </c:pt>
                <c:pt idx="97">
                  <c:v>0.26150945872043602</c:v>
                </c:pt>
                <c:pt idx="98">
                  <c:v>0.25558505237156598</c:v>
                </c:pt>
                <c:pt idx="99">
                  <c:v>0.23933929102996801</c:v>
                </c:pt>
                <c:pt idx="100">
                  <c:v>0.203637235654446</c:v>
                </c:pt>
                <c:pt idx="101">
                  <c:v>0.161389699463554</c:v>
                </c:pt>
                <c:pt idx="102">
                  <c:v>0.144515621908236</c:v>
                </c:pt>
                <c:pt idx="103">
                  <c:v>0.13648808785173</c:v>
                </c:pt>
                <c:pt idx="104">
                  <c:v>0.14097317147256999</c:v>
                </c:pt>
                <c:pt idx="105">
                  <c:v>0.13446833644609499</c:v>
                </c:pt>
                <c:pt idx="106">
                  <c:v>0.12044875486699599</c:v>
                </c:pt>
                <c:pt idx="107">
                  <c:v>0.10909804575040299</c:v>
                </c:pt>
                <c:pt idx="108">
                  <c:v>8.1236346406733106E-2</c:v>
                </c:pt>
                <c:pt idx="109">
                  <c:v>4.2269670105522003E-2</c:v>
                </c:pt>
                <c:pt idx="110">
                  <c:v>9.1580069162581993E-3</c:v>
                </c:pt>
                <c:pt idx="111">
                  <c:v>-1.043585055838E-2</c:v>
                </c:pt>
                <c:pt idx="112">
                  <c:v>-2.5621301999168299E-2</c:v>
                </c:pt>
                <c:pt idx="113">
                  <c:v>-1.49164258437176E-2</c:v>
                </c:pt>
                <c:pt idx="114">
                  <c:v>-2.2486709092498301E-2</c:v>
                </c:pt>
                <c:pt idx="115">
                  <c:v>-3.9075349538806099E-2</c:v>
                </c:pt>
                <c:pt idx="116">
                  <c:v>-3.1044675579566899E-2</c:v>
                </c:pt>
                <c:pt idx="117">
                  <c:v>-2.5616229257128701E-2</c:v>
                </c:pt>
                <c:pt idx="118">
                  <c:v>-2.3840190262901899E-2</c:v>
                </c:pt>
                <c:pt idx="119">
                  <c:v>-4.7047421406929503E-2</c:v>
                </c:pt>
                <c:pt idx="120">
                  <c:v>-9.4005211669206196E-2</c:v>
                </c:pt>
                <c:pt idx="121">
                  <c:v>-0.13163468014025101</c:v>
                </c:pt>
                <c:pt idx="122">
                  <c:v>-0.152940189921419</c:v>
                </c:pt>
                <c:pt idx="123">
                  <c:v>-0.16017250069702599</c:v>
                </c:pt>
                <c:pt idx="124">
                  <c:v>-0.160640222555618</c:v>
                </c:pt>
                <c:pt idx="125">
                  <c:v>-0.12839606914413099</c:v>
                </c:pt>
                <c:pt idx="126">
                  <c:v>-0.14612811768720099</c:v>
                </c:pt>
                <c:pt idx="127">
                  <c:v>-0.153270342322572</c:v>
                </c:pt>
                <c:pt idx="128">
                  <c:v>-0.16696597762210899</c:v>
                </c:pt>
                <c:pt idx="129">
                  <c:v>-0.18350410262667299</c:v>
                </c:pt>
                <c:pt idx="130">
                  <c:v>-0.20725640800843501</c:v>
                </c:pt>
                <c:pt idx="131">
                  <c:v>-0.246141951942323</c:v>
                </c:pt>
                <c:pt idx="132">
                  <c:v>-0.278744594142942</c:v>
                </c:pt>
                <c:pt idx="133">
                  <c:v>-0.30671523858087901</c:v>
                </c:pt>
                <c:pt idx="134">
                  <c:v>-0.32738162789272701</c:v>
                </c:pt>
                <c:pt idx="135">
                  <c:v>-0.32719460301262998</c:v>
                </c:pt>
                <c:pt idx="136">
                  <c:v>-0.31690938644671901</c:v>
                </c:pt>
                <c:pt idx="137">
                  <c:v>-0.30843404516110701</c:v>
                </c:pt>
                <c:pt idx="138">
                  <c:v>-0.31450875481635698</c:v>
                </c:pt>
                <c:pt idx="139">
                  <c:v>-0.32010415525191299</c:v>
                </c:pt>
                <c:pt idx="140">
                  <c:v>-0.32004462126007799</c:v>
                </c:pt>
                <c:pt idx="141">
                  <c:v>-0.31002604394413402</c:v>
                </c:pt>
                <c:pt idx="142">
                  <c:v>-0.32976122011897002</c:v>
                </c:pt>
                <c:pt idx="143">
                  <c:v>-0.34463694047044102</c:v>
                </c:pt>
                <c:pt idx="144">
                  <c:v>-0.35306217411303198</c:v>
                </c:pt>
                <c:pt idx="145">
                  <c:v>-0.38238037643774703</c:v>
                </c:pt>
                <c:pt idx="146">
                  <c:v>-0.413471530665174</c:v>
                </c:pt>
                <c:pt idx="147">
                  <c:v>-0.457495988791152</c:v>
                </c:pt>
                <c:pt idx="148">
                  <c:v>-0.45605926727671597</c:v>
                </c:pt>
                <c:pt idx="149">
                  <c:v>-0.45428553659548698</c:v>
                </c:pt>
                <c:pt idx="150">
                  <c:v>-0.451911633295766</c:v>
                </c:pt>
                <c:pt idx="151">
                  <c:v>-0.43763341930760502</c:v>
                </c:pt>
                <c:pt idx="152">
                  <c:v>-0.43372707727068999</c:v>
                </c:pt>
                <c:pt idx="153">
                  <c:v>-0.43542841180137498</c:v>
                </c:pt>
                <c:pt idx="154">
                  <c:v>-0.42883468299586802</c:v>
                </c:pt>
                <c:pt idx="155">
                  <c:v>-0.443392988527475</c:v>
                </c:pt>
                <c:pt idx="156">
                  <c:v>-0.45075283070152999</c:v>
                </c:pt>
                <c:pt idx="157">
                  <c:v>-0.45845166216558098</c:v>
                </c:pt>
                <c:pt idx="158">
                  <c:v>-0.48698752169787501</c:v>
                </c:pt>
                <c:pt idx="159">
                  <c:v>-0.50616283296539299</c:v>
                </c:pt>
                <c:pt idx="160">
                  <c:v>-0.50652948054800795</c:v>
                </c:pt>
                <c:pt idx="161">
                  <c:v>-0.51761281989750396</c:v>
                </c:pt>
                <c:pt idx="162">
                  <c:v>-0.51852515313029002</c:v>
                </c:pt>
                <c:pt idx="163">
                  <c:v>-0.5365917392981</c:v>
                </c:pt>
                <c:pt idx="164">
                  <c:v>-0.56368669845667796</c:v>
                </c:pt>
                <c:pt idx="165">
                  <c:v>-0.58423248752742396</c:v>
                </c:pt>
                <c:pt idx="166">
                  <c:v>-0.59355627348882101</c:v>
                </c:pt>
                <c:pt idx="167">
                  <c:v>-0.58841303924660304</c:v>
                </c:pt>
                <c:pt idx="168">
                  <c:v>-0.58923171836434995</c:v>
                </c:pt>
                <c:pt idx="169">
                  <c:v>-0.59120701338055803</c:v>
                </c:pt>
                <c:pt idx="170">
                  <c:v>-0.574893163074781</c:v>
                </c:pt>
                <c:pt idx="171">
                  <c:v>-0.57938273288708697</c:v>
                </c:pt>
                <c:pt idx="172">
                  <c:v>-0.60177945838557501</c:v>
                </c:pt>
                <c:pt idx="173">
                  <c:v>-0.58252775262093404</c:v>
                </c:pt>
                <c:pt idx="174">
                  <c:v>-0.57279989754909899</c:v>
                </c:pt>
                <c:pt idx="175">
                  <c:v>-0.57004728961788098</c:v>
                </c:pt>
                <c:pt idx="176">
                  <c:v>-0.568013972864997</c:v>
                </c:pt>
                <c:pt idx="177">
                  <c:v>-0.54718186240432998</c:v>
                </c:pt>
                <c:pt idx="178">
                  <c:v>-0.51055412036494596</c:v>
                </c:pt>
                <c:pt idx="179">
                  <c:v>-0.46424427696287301</c:v>
                </c:pt>
                <c:pt idx="180">
                  <c:v>-0.41950232196655701</c:v>
                </c:pt>
                <c:pt idx="181">
                  <c:v>-0.40400855561488902</c:v>
                </c:pt>
                <c:pt idx="182">
                  <c:v>-0.42315506312599799</c:v>
                </c:pt>
                <c:pt idx="183">
                  <c:v>-0.43433822097046898</c:v>
                </c:pt>
                <c:pt idx="184">
                  <c:v>-0.39439671931600601</c:v>
                </c:pt>
                <c:pt idx="185">
                  <c:v>-0.36582653506922203</c:v>
                </c:pt>
                <c:pt idx="186">
                  <c:v>-0.319627105852473</c:v>
                </c:pt>
                <c:pt idx="187">
                  <c:v>-0.299479342281737</c:v>
                </c:pt>
                <c:pt idx="188">
                  <c:v>-0.29096804055408998</c:v>
                </c:pt>
                <c:pt idx="189">
                  <c:v>-0.29297017237595002</c:v>
                </c:pt>
                <c:pt idx="190">
                  <c:v>-0.25840263881900699</c:v>
                </c:pt>
                <c:pt idx="191">
                  <c:v>-0.246254166354583</c:v>
                </c:pt>
                <c:pt idx="192">
                  <c:v>-0.24880199647567899</c:v>
                </c:pt>
                <c:pt idx="193">
                  <c:v>-0.270044388454937</c:v>
                </c:pt>
                <c:pt idx="194">
                  <c:v>-0.259207978850725</c:v>
                </c:pt>
                <c:pt idx="195">
                  <c:v>-0.20310653327731601</c:v>
                </c:pt>
                <c:pt idx="196">
                  <c:v>-0.17729186977196201</c:v>
                </c:pt>
                <c:pt idx="197">
                  <c:v>-0.192731409594288</c:v>
                </c:pt>
                <c:pt idx="198">
                  <c:v>-0.18012151439919499</c:v>
                </c:pt>
                <c:pt idx="199">
                  <c:v>-0.13081672519672699</c:v>
                </c:pt>
                <c:pt idx="200">
                  <c:v>-0.128745459117867</c:v>
                </c:pt>
                <c:pt idx="201">
                  <c:v>-0.10858661220440199</c:v>
                </c:pt>
                <c:pt idx="202">
                  <c:v>-0.10456092262416</c:v>
                </c:pt>
                <c:pt idx="203">
                  <c:v>-0.113614585019607</c:v>
                </c:pt>
                <c:pt idx="204">
                  <c:v>-0.13374658687153901</c:v>
                </c:pt>
                <c:pt idx="205">
                  <c:v>-0.13414715161461499</c:v>
                </c:pt>
                <c:pt idx="206">
                  <c:v>-0.15598856324854801</c:v>
                </c:pt>
                <c:pt idx="207">
                  <c:v>-0.22180027032753999</c:v>
                </c:pt>
                <c:pt idx="208">
                  <c:v>-0.27039651840027001</c:v>
                </c:pt>
                <c:pt idx="209">
                  <c:v>-0.26694408814828002</c:v>
                </c:pt>
                <c:pt idx="210">
                  <c:v>-0.23521833218275801</c:v>
                </c:pt>
                <c:pt idx="211">
                  <c:v>-0.21385814347361701</c:v>
                </c:pt>
                <c:pt idx="212">
                  <c:v>-0.19915876550825501</c:v>
                </c:pt>
                <c:pt idx="213">
                  <c:v>-0.15436718476120601</c:v>
                </c:pt>
                <c:pt idx="214">
                  <c:v>-0.15311058801775301</c:v>
                </c:pt>
                <c:pt idx="215">
                  <c:v>-0.161624615804005</c:v>
                </c:pt>
                <c:pt idx="216">
                  <c:v>-0.159719077925884</c:v>
                </c:pt>
                <c:pt idx="217">
                  <c:v>-0.14889592704203</c:v>
                </c:pt>
                <c:pt idx="218">
                  <c:v>-0.12105072783602699</c:v>
                </c:pt>
                <c:pt idx="219">
                  <c:v>-0.11878146254416</c:v>
                </c:pt>
                <c:pt idx="220">
                  <c:v>-8.0760296847665197E-2</c:v>
                </c:pt>
                <c:pt idx="221">
                  <c:v>-6.2731098032608998E-2</c:v>
                </c:pt>
                <c:pt idx="222">
                  <c:v>-9.3259242599794304E-2</c:v>
                </c:pt>
                <c:pt idx="223">
                  <c:v>-0.11217010388658</c:v>
                </c:pt>
                <c:pt idx="224">
                  <c:v>-0.17140952460023301</c:v>
                </c:pt>
                <c:pt idx="225">
                  <c:v>-0.20475513497511499</c:v>
                </c:pt>
                <c:pt idx="226">
                  <c:v>-0.218989524641132</c:v>
                </c:pt>
                <c:pt idx="227">
                  <c:v>-0.20762923949019901</c:v>
                </c:pt>
                <c:pt idx="228">
                  <c:v>-0.19148451714884501</c:v>
                </c:pt>
                <c:pt idx="229">
                  <c:v>-0.19688806295511799</c:v>
                </c:pt>
                <c:pt idx="230">
                  <c:v>-0.19173428677662099</c:v>
                </c:pt>
                <c:pt idx="231">
                  <c:v>-0.147720997467922</c:v>
                </c:pt>
                <c:pt idx="232">
                  <c:v>-0.119717984778985</c:v>
                </c:pt>
                <c:pt idx="233">
                  <c:v>-7.9187942316338106E-2</c:v>
                </c:pt>
                <c:pt idx="234">
                  <c:v>-5.1566239612170203E-2</c:v>
                </c:pt>
                <c:pt idx="235">
                  <c:v>-6.6356984832087101E-2</c:v>
                </c:pt>
                <c:pt idx="236">
                  <c:v>-7.3271749588985705E-2</c:v>
                </c:pt>
                <c:pt idx="237">
                  <c:v>-6.9543083951873794E-2</c:v>
                </c:pt>
                <c:pt idx="238">
                  <c:v>-7.5982405756304799E-2</c:v>
                </c:pt>
                <c:pt idx="239">
                  <c:v>-6.6958902236021398E-2</c:v>
                </c:pt>
                <c:pt idx="240">
                  <c:v>-8.1541453171535105E-2</c:v>
                </c:pt>
                <c:pt idx="241">
                  <c:v>-0.106469127772502</c:v>
                </c:pt>
                <c:pt idx="242">
                  <c:v>-0.1220391230259</c:v>
                </c:pt>
                <c:pt idx="243">
                  <c:v>-0.120572206167395</c:v>
                </c:pt>
                <c:pt idx="244">
                  <c:v>-0.11509355617775301</c:v>
                </c:pt>
                <c:pt idx="245">
                  <c:v>-0.115500515031058</c:v>
                </c:pt>
                <c:pt idx="246">
                  <c:v>-0.10434576517013799</c:v>
                </c:pt>
                <c:pt idx="247">
                  <c:v>-0.10501461865561799</c:v>
                </c:pt>
                <c:pt idx="248">
                  <c:v>-0.102341377558005</c:v>
                </c:pt>
                <c:pt idx="249">
                  <c:v>-0.114813316774627</c:v>
                </c:pt>
                <c:pt idx="250">
                  <c:v>-0.121658507129614</c:v>
                </c:pt>
                <c:pt idx="251">
                  <c:v>-0.134766041518423</c:v>
                </c:pt>
                <c:pt idx="252">
                  <c:v>-0.15562762518175599</c:v>
                </c:pt>
                <c:pt idx="253">
                  <c:v>-0.17718455184755799</c:v>
                </c:pt>
                <c:pt idx="254">
                  <c:v>-0.21741761274841501</c:v>
                </c:pt>
                <c:pt idx="255">
                  <c:v>-0.23314264888685399</c:v>
                </c:pt>
                <c:pt idx="256">
                  <c:v>-0.273974234496629</c:v>
                </c:pt>
                <c:pt idx="257">
                  <c:v>-0.28565019017675503</c:v>
                </c:pt>
                <c:pt idx="258">
                  <c:v>-0.303578715268363</c:v>
                </c:pt>
                <c:pt idx="259">
                  <c:v>-0.33334260477710298</c:v>
                </c:pt>
                <c:pt idx="260">
                  <c:v>-0.33557149777046102</c:v>
                </c:pt>
                <c:pt idx="261">
                  <c:v>-0.308148497789072</c:v>
                </c:pt>
                <c:pt idx="262">
                  <c:v>-0.30204181897872001</c:v>
                </c:pt>
                <c:pt idx="263">
                  <c:v>-0.31958323049288001</c:v>
                </c:pt>
                <c:pt idx="264">
                  <c:v>-0.33460754757442601</c:v>
                </c:pt>
                <c:pt idx="265">
                  <c:v>-0.33589381644645899</c:v>
                </c:pt>
                <c:pt idx="266">
                  <c:v>-0.35046262827254698</c:v>
                </c:pt>
                <c:pt idx="267">
                  <c:v>-0.32419419352728202</c:v>
                </c:pt>
                <c:pt idx="268">
                  <c:v>-0.27942040393067702</c:v>
                </c:pt>
                <c:pt idx="269">
                  <c:v>-0.25947989832888602</c:v>
                </c:pt>
                <c:pt idx="270">
                  <c:v>-0.233396087619966</c:v>
                </c:pt>
                <c:pt idx="271">
                  <c:v>-0.25624554997760202</c:v>
                </c:pt>
                <c:pt idx="272">
                  <c:v>-0.27245772554320302</c:v>
                </c:pt>
                <c:pt idx="273">
                  <c:v>-0.28345706322033198</c:v>
                </c:pt>
                <c:pt idx="274">
                  <c:v>-0.323854099960171</c:v>
                </c:pt>
                <c:pt idx="275">
                  <c:v>-0.34249975461286603</c:v>
                </c:pt>
                <c:pt idx="276">
                  <c:v>-0.33258360456699099</c:v>
                </c:pt>
                <c:pt idx="277">
                  <c:v>-0.33404037566358002</c:v>
                </c:pt>
                <c:pt idx="278">
                  <c:v>-0.33036904285729102</c:v>
                </c:pt>
                <c:pt idx="279">
                  <c:v>-0.32616908039354803</c:v>
                </c:pt>
                <c:pt idx="280">
                  <c:v>-0.31982837662527802</c:v>
                </c:pt>
                <c:pt idx="281">
                  <c:v>-0.33476121494224698</c:v>
                </c:pt>
                <c:pt idx="282">
                  <c:v>-0.322401666297991</c:v>
                </c:pt>
                <c:pt idx="283">
                  <c:v>-0.30891761588744199</c:v>
                </c:pt>
                <c:pt idx="284">
                  <c:v>-0.299773031050591</c:v>
                </c:pt>
                <c:pt idx="285">
                  <c:v>-0.286708018368943</c:v>
                </c:pt>
                <c:pt idx="286">
                  <c:v>-0.24847471075549099</c:v>
                </c:pt>
                <c:pt idx="287">
                  <c:v>-0.26126979301249698</c:v>
                </c:pt>
                <c:pt idx="288">
                  <c:v>-0.28044897683166198</c:v>
                </c:pt>
                <c:pt idx="289">
                  <c:v>-0.286067038985656</c:v>
                </c:pt>
                <c:pt idx="290">
                  <c:v>-0.28005845986991401</c:v>
                </c:pt>
                <c:pt idx="291">
                  <c:v>-0.29012381714353402</c:v>
                </c:pt>
                <c:pt idx="292">
                  <c:v>-0.29372753864796403</c:v>
                </c:pt>
                <c:pt idx="293">
                  <c:v>-0.284556358447001</c:v>
                </c:pt>
                <c:pt idx="294">
                  <c:v>-0.26523694521878</c:v>
                </c:pt>
                <c:pt idx="295">
                  <c:v>-0.24569048351408601</c:v>
                </c:pt>
                <c:pt idx="296">
                  <c:v>-0.22750404141623601</c:v>
                </c:pt>
                <c:pt idx="297">
                  <c:v>-0.206156936409571</c:v>
                </c:pt>
                <c:pt idx="298">
                  <c:v>-0.152737700127936</c:v>
                </c:pt>
                <c:pt idx="299">
                  <c:v>-0.14929315271426399</c:v>
                </c:pt>
                <c:pt idx="300">
                  <c:v>-0.13344555922554899</c:v>
                </c:pt>
                <c:pt idx="301">
                  <c:v>-0.17639236545232301</c:v>
                </c:pt>
                <c:pt idx="302">
                  <c:v>-0.24683023264416101</c:v>
                </c:pt>
                <c:pt idx="303">
                  <c:v>-0.234454309896065</c:v>
                </c:pt>
                <c:pt idx="304">
                  <c:v>-0.21546556541487</c:v>
                </c:pt>
                <c:pt idx="305">
                  <c:v>-0.19205363489928701</c:v>
                </c:pt>
                <c:pt idx="306">
                  <c:v>-0.195965259340455</c:v>
                </c:pt>
                <c:pt idx="307">
                  <c:v>-0.19510878314204999</c:v>
                </c:pt>
                <c:pt idx="308">
                  <c:v>-0.19964542103198299</c:v>
                </c:pt>
                <c:pt idx="309">
                  <c:v>-0.20974677579953399</c:v>
                </c:pt>
                <c:pt idx="310">
                  <c:v>-0.204977937106644</c:v>
                </c:pt>
                <c:pt idx="311">
                  <c:v>-0.21522913428933699</c:v>
                </c:pt>
                <c:pt idx="312">
                  <c:v>-0.227214527643919</c:v>
                </c:pt>
                <c:pt idx="313">
                  <c:v>-0.25861444796382499</c:v>
                </c:pt>
                <c:pt idx="314">
                  <c:v>-0.25796877461652801</c:v>
                </c:pt>
                <c:pt idx="315">
                  <c:v>-0.25089182291742401</c:v>
                </c:pt>
                <c:pt idx="316">
                  <c:v>-0.24348516237041701</c:v>
                </c:pt>
                <c:pt idx="317">
                  <c:v>-0.25534631837361799</c:v>
                </c:pt>
                <c:pt idx="318">
                  <c:v>-0.27291407212678698</c:v>
                </c:pt>
                <c:pt idx="319">
                  <c:v>-0.28755168291814598</c:v>
                </c:pt>
                <c:pt idx="320">
                  <c:v>-0.32451657410548301</c:v>
                </c:pt>
                <c:pt idx="321">
                  <c:v>-0.33789545274590799</c:v>
                </c:pt>
                <c:pt idx="322">
                  <c:v>-0.34057393758069499</c:v>
                </c:pt>
                <c:pt idx="323">
                  <c:v>-0.35557690365358302</c:v>
                </c:pt>
                <c:pt idx="324">
                  <c:v>-0.391449938133338</c:v>
                </c:pt>
                <c:pt idx="325">
                  <c:v>-0.39903061983403398</c:v>
                </c:pt>
                <c:pt idx="326">
                  <c:v>-0.40670084818283903</c:v>
                </c:pt>
                <c:pt idx="327">
                  <c:v>-0.44164242783992802</c:v>
                </c:pt>
                <c:pt idx="328">
                  <c:v>-0.478280536955493</c:v>
                </c:pt>
                <c:pt idx="329">
                  <c:v>-0.48524749861725602</c:v>
                </c:pt>
                <c:pt idx="330">
                  <c:v>-0.47090822425630402</c:v>
                </c:pt>
                <c:pt idx="331">
                  <c:v>-0.46084361742409902</c:v>
                </c:pt>
                <c:pt idx="332">
                  <c:v>-0.47677522078395301</c:v>
                </c:pt>
                <c:pt idx="333">
                  <c:v>-0.51482443712884396</c:v>
                </c:pt>
                <c:pt idx="334">
                  <c:v>-0.53534108781056999</c:v>
                </c:pt>
                <c:pt idx="335">
                  <c:v>-0.51599787843827705</c:v>
                </c:pt>
                <c:pt idx="336">
                  <c:v>-0.51907805150036801</c:v>
                </c:pt>
                <c:pt idx="337">
                  <c:v>-0.53156850200049299</c:v>
                </c:pt>
                <c:pt idx="338">
                  <c:v>-0.52084901064036904</c:v>
                </c:pt>
                <c:pt idx="339">
                  <c:v>-0.510193576137974</c:v>
                </c:pt>
                <c:pt idx="340">
                  <c:v>-0.45852820535261402</c:v>
                </c:pt>
                <c:pt idx="341">
                  <c:v>-0.39773321385458998</c:v>
                </c:pt>
                <c:pt idx="342">
                  <c:v>-0.39395573901598002</c:v>
                </c:pt>
                <c:pt idx="343">
                  <c:v>-0.38591951442910599</c:v>
                </c:pt>
                <c:pt idx="344">
                  <c:v>-0.34591949258864202</c:v>
                </c:pt>
                <c:pt idx="345">
                  <c:v>-0.32146691645514203</c:v>
                </c:pt>
                <c:pt idx="346">
                  <c:v>-0.31388924086051201</c:v>
                </c:pt>
                <c:pt idx="347">
                  <c:v>-0.31170730064906199</c:v>
                </c:pt>
                <c:pt idx="348">
                  <c:v>-0.316585070661006</c:v>
                </c:pt>
                <c:pt idx="349">
                  <c:v>-0.34731137947238799</c:v>
                </c:pt>
                <c:pt idx="350">
                  <c:v>-0.38373490628562801</c:v>
                </c:pt>
                <c:pt idx="351">
                  <c:v>-0.40494989520665398</c:v>
                </c:pt>
                <c:pt idx="352">
                  <c:v>-0.41176340950333001</c:v>
                </c:pt>
                <c:pt idx="353">
                  <c:v>-0.436242779143588</c:v>
                </c:pt>
                <c:pt idx="354">
                  <c:v>-0.45236923642419002</c:v>
                </c:pt>
                <c:pt idx="355">
                  <c:v>-0.47268829803130902</c:v>
                </c:pt>
                <c:pt idx="356">
                  <c:v>-0.470236507880192</c:v>
                </c:pt>
                <c:pt idx="357">
                  <c:v>-0.45252848768750498</c:v>
                </c:pt>
                <c:pt idx="358">
                  <c:v>-0.410321992427293</c:v>
                </c:pt>
                <c:pt idx="359">
                  <c:v>-0.36780042188571299</c:v>
                </c:pt>
                <c:pt idx="360">
                  <c:v>-0.28346530835462902</c:v>
                </c:pt>
                <c:pt idx="361">
                  <c:v>-0.21249601630031001</c:v>
                </c:pt>
                <c:pt idx="362">
                  <c:v>-0.192672347784549</c:v>
                </c:pt>
                <c:pt idx="363">
                  <c:v>-0.14884204172938201</c:v>
                </c:pt>
                <c:pt idx="364">
                  <c:v>-3.7128523417934503E-2</c:v>
                </c:pt>
                <c:pt idx="365">
                  <c:v>-2.4826054503160701E-2</c:v>
                </c:pt>
                <c:pt idx="366">
                  <c:v>-1.3253367242297601E-2</c:v>
                </c:pt>
                <c:pt idx="367">
                  <c:v>2.1879561877492602E-2</c:v>
                </c:pt>
                <c:pt idx="368">
                  <c:v>4.4472454922100099E-2</c:v>
                </c:pt>
                <c:pt idx="369">
                  <c:v>8.6581838006416695E-2</c:v>
                </c:pt>
                <c:pt idx="370">
                  <c:v>0.11925199571897099</c:v>
                </c:pt>
                <c:pt idx="371">
                  <c:v>0.11496641145057</c:v>
                </c:pt>
                <c:pt idx="372">
                  <c:v>0.15472985408343001</c:v>
                </c:pt>
                <c:pt idx="373">
                  <c:v>0.21070314457943401</c:v>
                </c:pt>
                <c:pt idx="374">
                  <c:v>0.23590018054615899</c:v>
                </c:pt>
                <c:pt idx="375">
                  <c:v>0.23201674085996399</c:v>
                </c:pt>
                <c:pt idx="376">
                  <c:v>0.196499130734866</c:v>
                </c:pt>
                <c:pt idx="377">
                  <c:v>0.186307469749559</c:v>
                </c:pt>
                <c:pt idx="378">
                  <c:v>0.190192453549652</c:v>
                </c:pt>
                <c:pt idx="379">
                  <c:v>0.16809089034528399</c:v>
                </c:pt>
                <c:pt idx="380">
                  <c:v>0.126768523914399</c:v>
                </c:pt>
                <c:pt idx="381">
                  <c:v>5.3085417430104399E-2</c:v>
                </c:pt>
                <c:pt idx="382">
                  <c:v>4.9135281266136102E-2</c:v>
                </c:pt>
                <c:pt idx="383">
                  <c:v>7.7026166616982195E-2</c:v>
                </c:pt>
                <c:pt idx="384">
                  <c:v>0.12948466806411499</c:v>
                </c:pt>
                <c:pt idx="385">
                  <c:v>0.10452894033168</c:v>
                </c:pt>
                <c:pt idx="386">
                  <c:v>7.0878393362965295E-2</c:v>
                </c:pt>
                <c:pt idx="387">
                  <c:v>4.8919106892509001E-2</c:v>
                </c:pt>
                <c:pt idx="388">
                  <c:v>1.1649818624368501E-2</c:v>
                </c:pt>
                <c:pt idx="389">
                  <c:v>3.0447904435456298E-3</c:v>
                </c:pt>
                <c:pt idx="390">
                  <c:v>5.2967253258873401E-3</c:v>
                </c:pt>
                <c:pt idx="391">
                  <c:v>-7.8771059497489207E-3</c:v>
                </c:pt>
                <c:pt idx="392">
                  <c:v>-3.0235017783914902E-3</c:v>
                </c:pt>
                <c:pt idx="393">
                  <c:v>2.7010240179391799E-3</c:v>
                </c:pt>
                <c:pt idx="394">
                  <c:v>1.90449157452379E-3</c:v>
                </c:pt>
                <c:pt idx="395">
                  <c:v>1.0841272981985201E-2</c:v>
                </c:pt>
                <c:pt idx="396">
                  <c:v>4.1835200628545503E-2</c:v>
                </c:pt>
                <c:pt idx="397">
                  <c:v>6.33496305440511E-2</c:v>
                </c:pt>
                <c:pt idx="398">
                  <c:v>6.2967380790143399E-2</c:v>
                </c:pt>
                <c:pt idx="399">
                  <c:v>6.0958131387267203E-2</c:v>
                </c:pt>
                <c:pt idx="400">
                  <c:v>2.27670821080409E-2</c:v>
                </c:pt>
                <c:pt idx="401">
                  <c:v>1.3835089928369701E-2</c:v>
                </c:pt>
                <c:pt idx="402">
                  <c:v>-3.57415060203221E-3</c:v>
                </c:pt>
                <c:pt idx="403">
                  <c:v>2.9758558085308199E-3</c:v>
                </c:pt>
                <c:pt idx="404">
                  <c:v>6.3004154677801299E-3</c:v>
                </c:pt>
                <c:pt idx="405">
                  <c:v>1.8047254262222201E-2</c:v>
                </c:pt>
                <c:pt idx="406">
                  <c:v>3.9974560588576E-2</c:v>
                </c:pt>
                <c:pt idx="407">
                  <c:v>4.8276931945141197E-2</c:v>
                </c:pt>
                <c:pt idx="408">
                  <c:v>5.3538859892422602E-2</c:v>
                </c:pt>
                <c:pt idx="409">
                  <c:v>8.9297339335943804E-2</c:v>
                </c:pt>
                <c:pt idx="410">
                  <c:v>0.128954945014435</c:v>
                </c:pt>
                <c:pt idx="411">
                  <c:v>0.143298494544016</c:v>
                </c:pt>
                <c:pt idx="412">
                  <c:v>0.15000185926613499</c:v>
                </c:pt>
                <c:pt idx="413">
                  <c:v>0.176436103037591</c:v>
                </c:pt>
                <c:pt idx="414">
                  <c:v>0.198095033760704</c:v>
                </c:pt>
                <c:pt idx="415">
                  <c:v>0.213152100550728</c:v>
                </c:pt>
                <c:pt idx="416">
                  <c:v>0.205254042893802</c:v>
                </c:pt>
                <c:pt idx="417">
                  <c:v>0.20014099903059099</c:v>
                </c:pt>
                <c:pt idx="418">
                  <c:v>0.21897382455911699</c:v>
                </c:pt>
                <c:pt idx="419">
                  <c:v>0.233443462698185</c:v>
                </c:pt>
                <c:pt idx="420">
                  <c:v>0.21806685416195701</c:v>
                </c:pt>
                <c:pt idx="421">
                  <c:v>0.19989260238968801</c:v>
                </c:pt>
                <c:pt idx="422">
                  <c:v>0.18766308206225199</c:v>
                </c:pt>
                <c:pt idx="423">
                  <c:v>0.192288909453633</c:v>
                </c:pt>
                <c:pt idx="424">
                  <c:v>0.18901129064664701</c:v>
                </c:pt>
                <c:pt idx="425">
                  <c:v>0.180296861539056</c:v>
                </c:pt>
                <c:pt idx="426">
                  <c:v>0.15559414928997001</c:v>
                </c:pt>
                <c:pt idx="427">
                  <c:v>0.123283197052878</c:v>
                </c:pt>
                <c:pt idx="428">
                  <c:v>0.10034486888880401</c:v>
                </c:pt>
                <c:pt idx="429">
                  <c:v>9.5042993238817403E-2</c:v>
                </c:pt>
                <c:pt idx="430">
                  <c:v>6.8495233655072499E-2</c:v>
                </c:pt>
                <c:pt idx="431">
                  <c:v>8.7828840235871106E-2</c:v>
                </c:pt>
                <c:pt idx="432">
                  <c:v>0.120372717354387</c:v>
                </c:pt>
                <c:pt idx="433">
                  <c:v>0.16286512335605599</c:v>
                </c:pt>
                <c:pt idx="434">
                  <c:v>0.219566839642026</c:v>
                </c:pt>
                <c:pt idx="435">
                  <c:v>0.244866230932475</c:v>
                </c:pt>
                <c:pt idx="436">
                  <c:v>0.244991975944434</c:v>
                </c:pt>
                <c:pt idx="437">
                  <c:v>0.240276868010767</c:v>
                </c:pt>
                <c:pt idx="438">
                  <c:v>0.244193853511356</c:v>
                </c:pt>
                <c:pt idx="439">
                  <c:v>0.26198313163616499</c:v>
                </c:pt>
                <c:pt idx="440">
                  <c:v>0.31590776772289803</c:v>
                </c:pt>
                <c:pt idx="441">
                  <c:v>0.34074536076020001</c:v>
                </c:pt>
                <c:pt idx="442">
                  <c:v>0.35581412390273798</c:v>
                </c:pt>
                <c:pt idx="443">
                  <c:v>0.34190267318214301</c:v>
                </c:pt>
                <c:pt idx="444">
                  <c:v>0.31614406837041797</c:v>
                </c:pt>
                <c:pt idx="445">
                  <c:v>0.268584537018901</c:v>
                </c:pt>
                <c:pt idx="446">
                  <c:v>0.21506509953282699</c:v>
                </c:pt>
                <c:pt idx="447">
                  <c:v>0.15970688444124201</c:v>
                </c:pt>
                <c:pt idx="448">
                  <c:v>0.133476021418692</c:v>
                </c:pt>
                <c:pt idx="449">
                  <c:v>9.0738416649840004E-2</c:v>
                </c:pt>
                <c:pt idx="450">
                  <c:v>7.6744584346493505E-2</c:v>
                </c:pt>
                <c:pt idx="451">
                  <c:v>8.9699084521949704E-2</c:v>
                </c:pt>
                <c:pt idx="452">
                  <c:v>5.8654459893587703E-2</c:v>
                </c:pt>
                <c:pt idx="453">
                  <c:v>2.2744591890365401E-2</c:v>
                </c:pt>
                <c:pt idx="454">
                  <c:v>-2.3276648675205399E-3</c:v>
                </c:pt>
                <c:pt idx="455">
                  <c:v>-1.9481485222196199E-2</c:v>
                </c:pt>
                <c:pt idx="456">
                  <c:v>-5.4107649759508797E-2</c:v>
                </c:pt>
                <c:pt idx="457">
                  <c:v>-9.0030186103207399E-2</c:v>
                </c:pt>
                <c:pt idx="458">
                  <c:v>-6.7295579954745804E-2</c:v>
                </c:pt>
                <c:pt idx="459">
                  <c:v>-5.5283569978354798E-2</c:v>
                </c:pt>
                <c:pt idx="460">
                  <c:v>-6.1278925880208002E-2</c:v>
                </c:pt>
                <c:pt idx="461">
                  <c:v>-8.53215747857686E-2</c:v>
                </c:pt>
                <c:pt idx="462">
                  <c:v>-0.10973152128750201</c:v>
                </c:pt>
                <c:pt idx="463">
                  <c:v>-0.12120747345683799</c:v>
                </c:pt>
                <c:pt idx="464">
                  <c:v>-0.12097041378828</c:v>
                </c:pt>
                <c:pt idx="465">
                  <c:v>-0.117661096499017</c:v>
                </c:pt>
                <c:pt idx="466">
                  <c:v>-0.124779081854345</c:v>
                </c:pt>
                <c:pt idx="467">
                  <c:v>-0.117521497863928</c:v>
                </c:pt>
                <c:pt idx="468">
                  <c:v>-0.10468533655554001</c:v>
                </c:pt>
                <c:pt idx="469">
                  <c:v>-0.121509411826459</c:v>
                </c:pt>
                <c:pt idx="470">
                  <c:v>-0.15350291772552599</c:v>
                </c:pt>
                <c:pt idx="471">
                  <c:v>-0.176840136788083</c:v>
                </c:pt>
                <c:pt idx="472">
                  <c:v>-0.18616375648861799</c:v>
                </c:pt>
                <c:pt idx="473">
                  <c:v>-0.19246675552687501</c:v>
                </c:pt>
                <c:pt idx="474">
                  <c:v>-0.22498164615928901</c:v>
                </c:pt>
                <c:pt idx="475">
                  <c:v>-0.221050903971798</c:v>
                </c:pt>
                <c:pt idx="476">
                  <c:v>-0.20552692144985901</c:v>
                </c:pt>
                <c:pt idx="477">
                  <c:v>-0.18674493763236499</c:v>
                </c:pt>
                <c:pt idx="478">
                  <c:v>-0.18482707876437601</c:v>
                </c:pt>
                <c:pt idx="479">
                  <c:v>-0.177360089963154</c:v>
                </c:pt>
                <c:pt idx="480">
                  <c:v>-0.18440426352512401</c:v>
                </c:pt>
                <c:pt idx="481">
                  <c:v>-0.17838823522916999</c:v>
                </c:pt>
                <c:pt idx="482">
                  <c:v>-0.16851709193593101</c:v>
                </c:pt>
                <c:pt idx="483">
                  <c:v>-0.17191546790835699</c:v>
                </c:pt>
                <c:pt idx="484">
                  <c:v>-0.178269843487429</c:v>
                </c:pt>
                <c:pt idx="485">
                  <c:v>-0.19097295642908099</c:v>
                </c:pt>
                <c:pt idx="486">
                  <c:v>-0.19580643241366</c:v>
                </c:pt>
                <c:pt idx="487">
                  <c:v>-0.20145411144108299</c:v>
                </c:pt>
                <c:pt idx="488">
                  <c:v>-0.216992838345692</c:v>
                </c:pt>
                <c:pt idx="489">
                  <c:v>-0.24204369184780999</c:v>
                </c:pt>
                <c:pt idx="490">
                  <c:v>-0.26344725863406199</c:v>
                </c:pt>
                <c:pt idx="491">
                  <c:v>-0.29598375501832702</c:v>
                </c:pt>
                <c:pt idx="492">
                  <c:v>-0.31705098356245298</c:v>
                </c:pt>
                <c:pt idx="493">
                  <c:v>-0.33347173269618102</c:v>
                </c:pt>
                <c:pt idx="494">
                  <c:v>-0.33102582011752302</c:v>
                </c:pt>
                <c:pt idx="495">
                  <c:v>-0.33743652478561698</c:v>
                </c:pt>
                <c:pt idx="496">
                  <c:v>-0.34055113757909</c:v>
                </c:pt>
                <c:pt idx="497">
                  <c:v>-0.35147634014045598</c:v>
                </c:pt>
                <c:pt idx="498">
                  <c:v>-0.365636469166988</c:v>
                </c:pt>
                <c:pt idx="499">
                  <c:v>-0.38196345245424201</c:v>
                </c:pt>
                <c:pt idx="500">
                  <c:v>-0.38959901820480902</c:v>
                </c:pt>
                <c:pt idx="501">
                  <c:v>-0.39784936446467001</c:v>
                </c:pt>
                <c:pt idx="502">
                  <c:v>-0.40033241660584901</c:v>
                </c:pt>
                <c:pt idx="503">
                  <c:v>-0.37820357139594701</c:v>
                </c:pt>
                <c:pt idx="504">
                  <c:v>-0.371173046643757</c:v>
                </c:pt>
                <c:pt idx="505">
                  <c:v>-0.353686267374275</c:v>
                </c:pt>
                <c:pt idx="506">
                  <c:v>-0.34205391131395901</c:v>
                </c:pt>
                <c:pt idx="507">
                  <c:v>-0.27335686263932102</c:v>
                </c:pt>
                <c:pt idx="508">
                  <c:v>-0.25514034592465601</c:v>
                </c:pt>
                <c:pt idx="509">
                  <c:v>-0.26743508514916198</c:v>
                </c:pt>
                <c:pt idx="510">
                  <c:v>-0.28388566143675797</c:v>
                </c:pt>
                <c:pt idx="511">
                  <c:v>-0.29093357439641199</c:v>
                </c:pt>
                <c:pt idx="512">
                  <c:v>-0.28057840553929703</c:v>
                </c:pt>
                <c:pt idx="513">
                  <c:v>-0.28890725006905899</c:v>
                </c:pt>
                <c:pt idx="514">
                  <c:v>-0.29967380565013202</c:v>
                </c:pt>
                <c:pt idx="515">
                  <c:v>-0.290126915755334</c:v>
                </c:pt>
                <c:pt idx="516">
                  <c:v>-0.26850781851427902</c:v>
                </c:pt>
                <c:pt idx="517">
                  <c:v>-0.26012065208466201</c:v>
                </c:pt>
                <c:pt idx="518">
                  <c:v>-0.26201807853243197</c:v>
                </c:pt>
                <c:pt idx="519">
                  <c:v>-0.25774047764778901</c:v>
                </c:pt>
                <c:pt idx="520">
                  <c:v>-0.25925499853316902</c:v>
                </c:pt>
                <c:pt idx="521">
                  <c:v>-0.25480402415755099</c:v>
                </c:pt>
                <c:pt idx="522">
                  <c:v>-0.26682163014256199</c:v>
                </c:pt>
                <c:pt idx="523">
                  <c:v>-0.28136083512080701</c:v>
                </c:pt>
                <c:pt idx="524">
                  <c:v>-0.27869445192171399</c:v>
                </c:pt>
                <c:pt idx="525">
                  <c:v>-0.28032340970883401</c:v>
                </c:pt>
                <c:pt idx="526">
                  <c:v>-0.29008678075080202</c:v>
                </c:pt>
                <c:pt idx="527">
                  <c:v>-0.29300934841655701</c:v>
                </c:pt>
                <c:pt idx="528">
                  <c:v>-0.29345264646254199</c:v>
                </c:pt>
                <c:pt idx="529">
                  <c:v>-0.29131995543282901</c:v>
                </c:pt>
                <c:pt idx="530">
                  <c:v>-0.27752782729811398</c:v>
                </c:pt>
                <c:pt idx="531">
                  <c:v>-0.28690463520521498</c:v>
                </c:pt>
                <c:pt idx="532">
                  <c:v>-0.300311518601173</c:v>
                </c:pt>
                <c:pt idx="533">
                  <c:v>-0.300945809001187</c:v>
                </c:pt>
                <c:pt idx="534">
                  <c:v>-0.31258143608028799</c:v>
                </c:pt>
                <c:pt idx="535">
                  <c:v>-0.31777278347203303</c:v>
                </c:pt>
                <c:pt idx="536">
                  <c:v>-0.32424121909136999</c:v>
                </c:pt>
                <c:pt idx="537">
                  <c:v>-0.32473991486378001</c:v>
                </c:pt>
                <c:pt idx="538">
                  <c:v>-0.33056920046631999</c:v>
                </c:pt>
                <c:pt idx="539">
                  <c:v>-0.32708586701714298</c:v>
                </c:pt>
                <c:pt idx="540">
                  <c:v>-0.30970822719803398</c:v>
                </c:pt>
                <c:pt idx="541">
                  <c:v>-0.27189931816879598</c:v>
                </c:pt>
                <c:pt idx="542">
                  <c:v>-0.25145049241640999</c:v>
                </c:pt>
                <c:pt idx="543">
                  <c:v>-0.22143487850714799</c:v>
                </c:pt>
                <c:pt idx="544">
                  <c:v>-0.21790594470107</c:v>
                </c:pt>
                <c:pt idx="545">
                  <c:v>-0.20780671242418799</c:v>
                </c:pt>
                <c:pt idx="546">
                  <c:v>-0.22587299712865</c:v>
                </c:pt>
                <c:pt idx="547">
                  <c:v>-0.24024379003853799</c:v>
                </c:pt>
                <c:pt idx="548">
                  <c:v>-0.28309385518798003</c:v>
                </c:pt>
                <c:pt idx="549">
                  <c:v>-0.30663658947512001</c:v>
                </c:pt>
                <c:pt idx="550">
                  <c:v>-0.30474234752097901</c:v>
                </c:pt>
                <c:pt idx="551">
                  <c:v>-0.30527508240812701</c:v>
                </c:pt>
                <c:pt idx="552">
                  <c:v>-0.317587336116543</c:v>
                </c:pt>
                <c:pt idx="553">
                  <c:v>-0.37633045760769301</c:v>
                </c:pt>
                <c:pt idx="554">
                  <c:v>-0.39111809044940798</c:v>
                </c:pt>
                <c:pt idx="555">
                  <c:v>-0.40105132360420498</c:v>
                </c:pt>
                <c:pt idx="556">
                  <c:v>-0.420922814778524</c:v>
                </c:pt>
                <c:pt idx="557">
                  <c:v>-0.44461950129410899</c:v>
                </c:pt>
                <c:pt idx="558">
                  <c:v>-0.44897416451542299</c:v>
                </c:pt>
                <c:pt idx="559">
                  <c:v>-0.446396382911732</c:v>
                </c:pt>
                <c:pt idx="560">
                  <c:v>-0.44451219071146703</c:v>
                </c:pt>
                <c:pt idx="561">
                  <c:v>-0.464284627705561</c:v>
                </c:pt>
                <c:pt idx="562">
                  <c:v>-0.500689621444665</c:v>
                </c:pt>
                <c:pt idx="563">
                  <c:v>-0.51542563643343797</c:v>
                </c:pt>
                <c:pt idx="564">
                  <c:v>-0.53444697586095902</c:v>
                </c:pt>
                <c:pt idx="565">
                  <c:v>-0.53008533114071699</c:v>
                </c:pt>
                <c:pt idx="566">
                  <c:v>-0.54444132318521199</c:v>
                </c:pt>
                <c:pt idx="567">
                  <c:v>-0.54556841755331498</c:v>
                </c:pt>
                <c:pt idx="568">
                  <c:v>-0.56339585341853804</c:v>
                </c:pt>
                <c:pt idx="569">
                  <c:v>-0.59082537927827905</c:v>
                </c:pt>
                <c:pt idx="570">
                  <c:v>-0.63775679678835195</c:v>
                </c:pt>
                <c:pt idx="571">
                  <c:v>-0.65929758798885296</c:v>
                </c:pt>
                <c:pt idx="572">
                  <c:v>-0.66821440168384705</c:v>
                </c:pt>
                <c:pt idx="573">
                  <c:v>-0.66964974957234202</c:v>
                </c:pt>
                <c:pt idx="574">
                  <c:v>-0.67185047539697396</c:v>
                </c:pt>
                <c:pt idx="575">
                  <c:v>-0.66842589311675404</c:v>
                </c:pt>
                <c:pt idx="576">
                  <c:v>-0.68487893211126605</c:v>
                </c:pt>
                <c:pt idx="577">
                  <c:v>-0.68860285884212702</c:v>
                </c:pt>
                <c:pt idx="578">
                  <c:v>-0.68662655592555999</c:v>
                </c:pt>
                <c:pt idx="579">
                  <c:v>-0.69343132253075201</c:v>
                </c:pt>
                <c:pt idx="580">
                  <c:v>-0.698582091583832</c:v>
                </c:pt>
                <c:pt idx="581">
                  <c:v>-0.70863366256712901</c:v>
                </c:pt>
                <c:pt idx="582">
                  <c:v>-0.72311928111589496</c:v>
                </c:pt>
                <c:pt idx="583">
                  <c:v>-0.72814757668969798</c:v>
                </c:pt>
                <c:pt idx="584">
                  <c:v>-0.74105012127555403</c:v>
                </c:pt>
                <c:pt idx="585">
                  <c:v>-0.75975404084942899</c:v>
                </c:pt>
                <c:pt idx="586">
                  <c:v>-0.76678535819402605</c:v>
                </c:pt>
                <c:pt idx="587">
                  <c:v>-0.76896799908839797</c:v>
                </c:pt>
                <c:pt idx="588">
                  <c:v>-0.75578660561813504</c:v>
                </c:pt>
                <c:pt idx="589">
                  <c:v>-0.740018812430846</c:v>
                </c:pt>
                <c:pt idx="590">
                  <c:v>-0.74817472654253403</c:v>
                </c:pt>
                <c:pt idx="591">
                  <c:v>-0.75658183826204095</c:v>
                </c:pt>
                <c:pt idx="592">
                  <c:v>-0.75837701486773101</c:v>
                </c:pt>
                <c:pt idx="593">
                  <c:v>-0.75827069799797897</c:v>
                </c:pt>
                <c:pt idx="594">
                  <c:v>-0.74930294342156201</c:v>
                </c:pt>
                <c:pt idx="595">
                  <c:v>-0.75572416895623695</c:v>
                </c:pt>
                <c:pt idx="596">
                  <c:v>-0.77976956835565303</c:v>
                </c:pt>
                <c:pt idx="597">
                  <c:v>-0.80399618902860104</c:v>
                </c:pt>
                <c:pt idx="598">
                  <c:v>-0.80500467534002296</c:v>
                </c:pt>
                <c:pt idx="599">
                  <c:v>-0.79946730068265903</c:v>
                </c:pt>
                <c:pt idx="600">
                  <c:v>-0.80951764718047803</c:v>
                </c:pt>
                <c:pt idx="601">
                  <c:v>-0.81154574617419495</c:v>
                </c:pt>
                <c:pt idx="602">
                  <c:v>-0.82802258811678997</c:v>
                </c:pt>
                <c:pt idx="603">
                  <c:v>-0.84235355377212395</c:v>
                </c:pt>
                <c:pt idx="604">
                  <c:v>-0.84102587979524102</c:v>
                </c:pt>
                <c:pt idx="605">
                  <c:v>-0.84014264976192199</c:v>
                </c:pt>
                <c:pt idx="606">
                  <c:v>-0.81454552669157998</c:v>
                </c:pt>
                <c:pt idx="607">
                  <c:v>-0.79162784299828304</c:v>
                </c:pt>
                <c:pt idx="608">
                  <c:v>-0.76715063758232205</c:v>
                </c:pt>
                <c:pt idx="609">
                  <c:v>-0.77606488928386097</c:v>
                </c:pt>
                <c:pt idx="610">
                  <c:v>-0.78321192871797596</c:v>
                </c:pt>
                <c:pt idx="611">
                  <c:v>-0.78307722949147096</c:v>
                </c:pt>
                <c:pt idx="612">
                  <c:v>-0.79703804662296096</c:v>
                </c:pt>
                <c:pt idx="613">
                  <c:v>-0.82181456066631198</c:v>
                </c:pt>
                <c:pt idx="614">
                  <c:v>-0.84878595197295104</c:v>
                </c:pt>
                <c:pt idx="615">
                  <c:v>-0.850028549598845</c:v>
                </c:pt>
                <c:pt idx="616">
                  <c:v>-0.85420057850784903</c:v>
                </c:pt>
                <c:pt idx="617">
                  <c:v>-0.84641930623450101</c:v>
                </c:pt>
                <c:pt idx="618">
                  <c:v>-0.852175981134911</c:v>
                </c:pt>
                <c:pt idx="619">
                  <c:v>-0.854551215105954</c:v>
                </c:pt>
                <c:pt idx="620">
                  <c:v>-0.87875991607648296</c:v>
                </c:pt>
                <c:pt idx="621">
                  <c:v>-0.87093006168363096</c:v>
                </c:pt>
                <c:pt idx="622">
                  <c:v>-0.87986813670295705</c:v>
                </c:pt>
                <c:pt idx="623">
                  <c:v>-0.91406391626162398</c:v>
                </c:pt>
                <c:pt idx="624">
                  <c:v>-0.92408603111078802</c:v>
                </c:pt>
                <c:pt idx="625">
                  <c:v>-0.93207904810877795</c:v>
                </c:pt>
                <c:pt idx="626">
                  <c:v>-0.94541243001479902</c:v>
                </c:pt>
                <c:pt idx="627">
                  <c:v>-0.95594673389919205</c:v>
                </c:pt>
                <c:pt idx="628">
                  <c:v>-0.96602314906519904</c:v>
                </c:pt>
                <c:pt idx="629">
                  <c:v>-0.97050377963890999</c:v>
                </c:pt>
                <c:pt idx="630">
                  <c:v>-0.96215516150630898</c:v>
                </c:pt>
                <c:pt idx="631">
                  <c:v>-0.96047340830580796</c:v>
                </c:pt>
                <c:pt idx="632">
                  <c:v>-0.97263387592975004</c:v>
                </c:pt>
                <c:pt idx="633">
                  <c:v>-0.98085095952099199</c:v>
                </c:pt>
                <c:pt idx="634">
                  <c:v>-0.985801084896893</c:v>
                </c:pt>
                <c:pt idx="635">
                  <c:v>-0.98468909740064003</c:v>
                </c:pt>
                <c:pt idx="636">
                  <c:v>-0.97850130349853204</c:v>
                </c:pt>
                <c:pt idx="637">
                  <c:v>-0.98351039866817003</c:v>
                </c:pt>
                <c:pt idx="638">
                  <c:v>-0.97102098231175005</c:v>
                </c:pt>
                <c:pt idx="639">
                  <c:v>-0.97045381941920505</c:v>
                </c:pt>
                <c:pt idx="640">
                  <c:v>-0.94821241471002304</c:v>
                </c:pt>
                <c:pt idx="641">
                  <c:v>-0.91172857585678702</c:v>
                </c:pt>
                <c:pt idx="642">
                  <c:v>-0.83273435673086205</c:v>
                </c:pt>
                <c:pt idx="643">
                  <c:v>-0.78102779228275498</c:v>
                </c:pt>
                <c:pt idx="644">
                  <c:v>-0.762189631405363</c:v>
                </c:pt>
                <c:pt idx="645">
                  <c:v>-0.770186668609387</c:v>
                </c:pt>
                <c:pt idx="646">
                  <c:v>-0.74735992589288902</c:v>
                </c:pt>
                <c:pt idx="647">
                  <c:v>-0.75421103601949202</c:v>
                </c:pt>
                <c:pt idx="648">
                  <c:v>-0.74621644421900502</c:v>
                </c:pt>
                <c:pt idx="649">
                  <c:v>-0.74183069542161395</c:v>
                </c:pt>
                <c:pt idx="650">
                  <c:v>-0.767540421607394</c:v>
                </c:pt>
                <c:pt idx="651">
                  <c:v>-0.80075046978051301</c:v>
                </c:pt>
                <c:pt idx="652">
                  <c:v>-0.78842235350319001</c:v>
                </c:pt>
                <c:pt idx="653">
                  <c:v>-0.74501118330626503</c:v>
                </c:pt>
                <c:pt idx="654">
                  <c:v>-0.73101201311978903</c:v>
                </c:pt>
                <c:pt idx="655">
                  <c:v>-0.65258303852776101</c:v>
                </c:pt>
                <c:pt idx="656">
                  <c:v>-0.57021887811469596</c:v>
                </c:pt>
                <c:pt idx="657">
                  <c:v>-0.48742404399605699</c:v>
                </c:pt>
                <c:pt idx="658">
                  <c:v>-0.45989478986011401</c:v>
                </c:pt>
                <c:pt idx="659">
                  <c:v>-0.46351406689046998</c:v>
                </c:pt>
                <c:pt idx="660">
                  <c:v>-0.50604525722968496</c:v>
                </c:pt>
                <c:pt idx="661">
                  <c:v>-0.53521531531418998</c:v>
                </c:pt>
                <c:pt idx="662">
                  <c:v>-0.54661600963753498</c:v>
                </c:pt>
                <c:pt idx="663">
                  <c:v>-0.554858799167395</c:v>
                </c:pt>
                <c:pt idx="664">
                  <c:v>-0.54029016797233598</c:v>
                </c:pt>
                <c:pt idx="665">
                  <c:v>-0.51880349243799795</c:v>
                </c:pt>
                <c:pt idx="666">
                  <c:v>-0.54234923828628501</c:v>
                </c:pt>
                <c:pt idx="667">
                  <c:v>-0.56719757110917901</c:v>
                </c:pt>
                <c:pt idx="668">
                  <c:v>-0.57494699246315095</c:v>
                </c:pt>
                <c:pt idx="669">
                  <c:v>-0.57628273994772805</c:v>
                </c:pt>
                <c:pt idx="670">
                  <c:v>-0.56154371696133198</c:v>
                </c:pt>
                <c:pt idx="671">
                  <c:v>-0.54478931915232198</c:v>
                </c:pt>
                <c:pt idx="672">
                  <c:v>-0.51750247114674097</c:v>
                </c:pt>
                <c:pt idx="673">
                  <c:v>-0.50192421942158605</c:v>
                </c:pt>
                <c:pt idx="674">
                  <c:v>-0.53565795498102198</c:v>
                </c:pt>
                <c:pt idx="675">
                  <c:v>-0.58605315712585304</c:v>
                </c:pt>
                <c:pt idx="676">
                  <c:v>-0.62453772934385698</c:v>
                </c:pt>
                <c:pt idx="677">
                  <c:v>-0.63484825695670699</c:v>
                </c:pt>
                <c:pt idx="678">
                  <c:v>-0.63591982999156405</c:v>
                </c:pt>
                <c:pt idx="679">
                  <c:v>-0.66488054484806003</c:v>
                </c:pt>
                <c:pt idx="680">
                  <c:v>-0.73189347592734</c:v>
                </c:pt>
                <c:pt idx="681">
                  <c:v>-0.751266265191048</c:v>
                </c:pt>
                <c:pt idx="682">
                  <c:v>-0.75416294191775901</c:v>
                </c:pt>
                <c:pt idx="683">
                  <c:v>-0.75498356614158202</c:v>
                </c:pt>
                <c:pt idx="684">
                  <c:v>-0.75152777099979096</c:v>
                </c:pt>
                <c:pt idx="685">
                  <c:v>-0.75415026475205005</c:v>
                </c:pt>
                <c:pt idx="686">
                  <c:v>-0.75320132926424199</c:v>
                </c:pt>
                <c:pt idx="687">
                  <c:v>-0.73635145268690705</c:v>
                </c:pt>
                <c:pt idx="688">
                  <c:v>-0.72471786354017398</c:v>
                </c:pt>
                <c:pt idx="689">
                  <c:v>-0.70830604632244498</c:v>
                </c:pt>
                <c:pt idx="690">
                  <c:v>-0.68180054588634098</c:v>
                </c:pt>
                <c:pt idx="691">
                  <c:v>-0.67312585952888504</c:v>
                </c:pt>
                <c:pt idx="692">
                  <c:v>-0.68516761822510897</c:v>
                </c:pt>
                <c:pt idx="693">
                  <c:v>-0.70143908820226897</c:v>
                </c:pt>
                <c:pt idx="694">
                  <c:v>-0.71646114225747304</c:v>
                </c:pt>
                <c:pt idx="695">
                  <c:v>-0.74114974777989595</c:v>
                </c:pt>
                <c:pt idx="696">
                  <c:v>-0.76302980324216696</c:v>
                </c:pt>
                <c:pt idx="697">
                  <c:v>-0.77761705811245796</c:v>
                </c:pt>
                <c:pt idx="698">
                  <c:v>-0.78704060153273303</c:v>
                </c:pt>
                <c:pt idx="699">
                  <c:v>-0.78532992279057701</c:v>
                </c:pt>
                <c:pt idx="700">
                  <c:v>-0.77103890909303596</c:v>
                </c:pt>
                <c:pt idx="701">
                  <c:v>-0.74788961945774002</c:v>
                </c:pt>
                <c:pt idx="702">
                  <c:v>-0.71635277441997103</c:v>
                </c:pt>
                <c:pt idx="703">
                  <c:v>-0.69565059904868598</c:v>
                </c:pt>
                <c:pt idx="704">
                  <c:v>-0.69206198896557602</c:v>
                </c:pt>
                <c:pt idx="705">
                  <c:v>-0.68779451615581999</c:v>
                </c:pt>
                <c:pt idx="706">
                  <c:v>-0.681799456050458</c:v>
                </c:pt>
                <c:pt idx="707">
                  <c:v>-0.67838170308967805</c:v>
                </c:pt>
                <c:pt idx="708">
                  <c:v>-0.67745285281394696</c:v>
                </c:pt>
                <c:pt idx="709">
                  <c:v>-0.64637468565800305</c:v>
                </c:pt>
                <c:pt idx="710">
                  <c:v>-0.63656252534708202</c:v>
                </c:pt>
                <c:pt idx="711">
                  <c:v>-0.610477531767458</c:v>
                </c:pt>
                <c:pt idx="712">
                  <c:v>-0.584777546986053</c:v>
                </c:pt>
                <c:pt idx="713">
                  <c:v>-0.56217103940741697</c:v>
                </c:pt>
                <c:pt idx="714">
                  <c:v>-0.54501769716619597</c:v>
                </c:pt>
                <c:pt idx="715">
                  <c:v>-0.547844759068293</c:v>
                </c:pt>
                <c:pt idx="716">
                  <c:v>-0.55115874806413701</c:v>
                </c:pt>
                <c:pt idx="717">
                  <c:v>-0.53175554790954305</c:v>
                </c:pt>
                <c:pt idx="718">
                  <c:v>-0.49934428522364899</c:v>
                </c:pt>
                <c:pt idx="719">
                  <c:v>-0.46317265043272299</c:v>
                </c:pt>
                <c:pt idx="720">
                  <c:v>-0.443508967047688</c:v>
                </c:pt>
                <c:pt idx="721">
                  <c:v>-0.38884477192288802</c:v>
                </c:pt>
                <c:pt idx="722">
                  <c:v>-0.37174821960869098</c:v>
                </c:pt>
                <c:pt idx="723">
                  <c:v>-0.365399495771903</c:v>
                </c:pt>
                <c:pt idx="724">
                  <c:v>-0.35017724228173203</c:v>
                </c:pt>
                <c:pt idx="725">
                  <c:v>-0.322021176488757</c:v>
                </c:pt>
                <c:pt idx="726">
                  <c:v>-0.34921659305106501</c:v>
                </c:pt>
                <c:pt idx="727">
                  <c:v>-0.36481644923858197</c:v>
                </c:pt>
                <c:pt idx="728">
                  <c:v>-0.375714567492899</c:v>
                </c:pt>
                <c:pt idx="729">
                  <c:v>-0.34383146295911698</c:v>
                </c:pt>
                <c:pt idx="730">
                  <c:v>-0.33047772076766302</c:v>
                </c:pt>
                <c:pt idx="731">
                  <c:v>-0.35181320947558697</c:v>
                </c:pt>
                <c:pt idx="732">
                  <c:v>-0.386519259828147</c:v>
                </c:pt>
                <c:pt idx="733">
                  <c:v>-0.43456869475485999</c:v>
                </c:pt>
                <c:pt idx="734">
                  <c:v>-0.46734938784944702</c:v>
                </c:pt>
                <c:pt idx="735">
                  <c:v>-0.47001262847480102</c:v>
                </c:pt>
                <c:pt idx="736">
                  <c:v>-0.47817696327236803</c:v>
                </c:pt>
                <c:pt idx="737">
                  <c:v>-0.47170314170654798</c:v>
                </c:pt>
                <c:pt idx="738">
                  <c:v>-0.45057304199591502</c:v>
                </c:pt>
                <c:pt idx="739">
                  <c:v>-0.42294540195796998</c:v>
                </c:pt>
                <c:pt idx="740">
                  <c:v>-0.41576459446298902</c:v>
                </c:pt>
                <c:pt idx="741">
                  <c:v>-0.396082869095011</c:v>
                </c:pt>
                <c:pt idx="742">
                  <c:v>-0.379274152604682</c:v>
                </c:pt>
                <c:pt idx="743">
                  <c:v>-0.38649178078921897</c:v>
                </c:pt>
                <c:pt idx="744">
                  <c:v>-0.39054165496048998</c:v>
                </c:pt>
                <c:pt idx="745">
                  <c:v>-0.37761535563175302</c:v>
                </c:pt>
                <c:pt idx="746">
                  <c:v>-0.34841965907857497</c:v>
                </c:pt>
                <c:pt idx="747">
                  <c:v>-0.293396050276853</c:v>
                </c:pt>
                <c:pt idx="748">
                  <c:v>-0.26448400941129901</c:v>
                </c:pt>
                <c:pt idx="749">
                  <c:v>-0.25742401373343299</c:v>
                </c:pt>
                <c:pt idx="750">
                  <c:v>-0.28934819512634902</c:v>
                </c:pt>
                <c:pt idx="751">
                  <c:v>-0.29011287714173101</c:v>
                </c:pt>
                <c:pt idx="752">
                  <c:v>-0.297030299722501</c:v>
                </c:pt>
                <c:pt idx="753">
                  <c:v>-0.29654141439911902</c:v>
                </c:pt>
                <c:pt idx="754">
                  <c:v>-0.28998268264716498</c:v>
                </c:pt>
                <c:pt idx="755">
                  <c:v>-0.26436451308628101</c:v>
                </c:pt>
                <c:pt idx="756">
                  <c:v>-0.22078358703634801</c:v>
                </c:pt>
                <c:pt idx="757">
                  <c:v>-0.20034836950193499</c:v>
                </c:pt>
                <c:pt idx="758">
                  <c:v>-0.17961300397104199</c:v>
                </c:pt>
                <c:pt idx="759">
                  <c:v>-0.116371365996757</c:v>
                </c:pt>
                <c:pt idx="760">
                  <c:v>-8.39182136236198E-2</c:v>
                </c:pt>
                <c:pt idx="761">
                  <c:v>-7.5045767421178106E-2</c:v>
                </c:pt>
                <c:pt idx="762">
                  <c:v>-0.12616257350121199</c:v>
                </c:pt>
                <c:pt idx="763">
                  <c:v>-0.144860909774011</c:v>
                </c:pt>
                <c:pt idx="764">
                  <c:v>-0.13854939187594201</c:v>
                </c:pt>
                <c:pt idx="765">
                  <c:v>-0.147158768187373</c:v>
                </c:pt>
                <c:pt idx="766">
                  <c:v>-0.137188660937024</c:v>
                </c:pt>
                <c:pt idx="767">
                  <c:v>-0.112428673474714</c:v>
                </c:pt>
                <c:pt idx="768">
                  <c:v>-9.88497581066244E-2</c:v>
                </c:pt>
                <c:pt idx="769">
                  <c:v>-8.2542171374572607E-2</c:v>
                </c:pt>
                <c:pt idx="770">
                  <c:v>6.9332156405404696E-4</c:v>
                </c:pt>
                <c:pt idx="771">
                  <c:v>7.8797487502966196E-2</c:v>
                </c:pt>
                <c:pt idx="772">
                  <c:v>0.18513318375638499</c:v>
                </c:pt>
                <c:pt idx="773">
                  <c:v>0.22710971950955</c:v>
                </c:pt>
                <c:pt idx="774">
                  <c:v>0.25373139478774698</c:v>
                </c:pt>
                <c:pt idx="775">
                  <c:v>0.23767273915561901</c:v>
                </c:pt>
                <c:pt idx="776">
                  <c:v>0.21671333385840899</c:v>
                </c:pt>
                <c:pt idx="777">
                  <c:v>0.22136946375818201</c:v>
                </c:pt>
                <c:pt idx="778">
                  <c:v>0.244862586487781</c:v>
                </c:pt>
                <c:pt idx="779">
                  <c:v>0.24258058092975901</c:v>
                </c:pt>
                <c:pt idx="780">
                  <c:v>0.28094510386188298</c:v>
                </c:pt>
                <c:pt idx="781">
                  <c:v>0.30702442221859899</c:v>
                </c:pt>
                <c:pt idx="782">
                  <c:v>0.32941312384924698</c:v>
                </c:pt>
                <c:pt idx="783">
                  <c:v>0.334211740065887</c:v>
                </c:pt>
                <c:pt idx="784">
                  <c:v>0.29254534432266199</c:v>
                </c:pt>
                <c:pt idx="785">
                  <c:v>0.282448424706287</c:v>
                </c:pt>
                <c:pt idx="786">
                  <c:v>0.29685385829731398</c:v>
                </c:pt>
                <c:pt idx="787">
                  <c:v>0.40840919079614502</c:v>
                </c:pt>
                <c:pt idx="788">
                  <c:v>0.59782875585049</c:v>
                </c:pt>
                <c:pt idx="789">
                  <c:v>0.71989807005315398</c:v>
                </c:pt>
                <c:pt idx="790">
                  <c:v>0.77056070589132097</c:v>
                </c:pt>
                <c:pt idx="791">
                  <c:v>0.79506816508398903</c:v>
                </c:pt>
                <c:pt idx="792">
                  <c:v>0.92190951055842396</c:v>
                </c:pt>
                <c:pt idx="793">
                  <c:v>1.0845495507710901</c:v>
                </c:pt>
                <c:pt idx="794">
                  <c:v>1.14541869832451</c:v>
                </c:pt>
                <c:pt idx="795">
                  <c:v>1.1116328705384499</c:v>
                </c:pt>
                <c:pt idx="796">
                  <c:v>1.0527465828107301</c:v>
                </c:pt>
                <c:pt idx="797">
                  <c:v>1.0071459010825501</c:v>
                </c:pt>
                <c:pt idx="798">
                  <c:v>0.975027782759049</c:v>
                </c:pt>
                <c:pt idx="799">
                  <c:v>0.98898598875542398</c:v>
                </c:pt>
                <c:pt idx="800">
                  <c:v>0.90911081548613304</c:v>
                </c:pt>
                <c:pt idx="801">
                  <c:v>0.82128942888668299</c:v>
                </c:pt>
                <c:pt idx="802">
                  <c:v>0.80036180755748199</c:v>
                </c:pt>
                <c:pt idx="803">
                  <c:v>0.775470237802657</c:v>
                </c:pt>
                <c:pt idx="804">
                  <c:v>0.72943612763770904</c:v>
                </c:pt>
                <c:pt idx="805">
                  <c:v>0.76056654414983105</c:v>
                </c:pt>
                <c:pt idx="806">
                  <c:v>0.77765278002659899</c:v>
                </c:pt>
                <c:pt idx="807">
                  <c:v>0.84865319731022404</c:v>
                </c:pt>
                <c:pt idx="808">
                  <c:v>0.97124074694030404</c:v>
                </c:pt>
                <c:pt idx="809">
                  <c:v>0.95862057699000802</c:v>
                </c:pt>
                <c:pt idx="810">
                  <c:v>0.90113058902124898</c:v>
                </c:pt>
                <c:pt idx="811">
                  <c:v>0.87797825295744503</c:v>
                </c:pt>
                <c:pt idx="812">
                  <c:v>0.84799487003762497</c:v>
                </c:pt>
                <c:pt idx="813">
                  <c:v>0.77067469634119501</c:v>
                </c:pt>
                <c:pt idx="814">
                  <c:v>0.71121527063199996</c:v>
                </c:pt>
                <c:pt idx="815">
                  <c:v>0.69365460178318405</c:v>
                </c:pt>
                <c:pt idx="816">
                  <c:v>0.68997640686713202</c:v>
                </c:pt>
                <c:pt idx="817">
                  <c:v>0.69010423667041698</c:v>
                </c:pt>
                <c:pt idx="818">
                  <c:v>0.668460488262689</c:v>
                </c:pt>
                <c:pt idx="819">
                  <c:v>0.62220000169526302</c:v>
                </c:pt>
                <c:pt idx="820">
                  <c:v>0.57804873549712099</c:v>
                </c:pt>
                <c:pt idx="821">
                  <c:v>0.54618110429218303</c:v>
                </c:pt>
                <c:pt idx="822">
                  <c:v>0.50334070116237895</c:v>
                </c:pt>
                <c:pt idx="823">
                  <c:v>0.47928613057539998</c:v>
                </c:pt>
                <c:pt idx="824">
                  <c:v>0.46699227734776799</c:v>
                </c:pt>
                <c:pt idx="825">
                  <c:v>0.45406993586232602</c:v>
                </c:pt>
                <c:pt idx="826">
                  <c:v>0.45631351692722599</c:v>
                </c:pt>
                <c:pt idx="827">
                  <c:v>0.47977875315955099</c:v>
                </c:pt>
                <c:pt idx="828">
                  <c:v>0.48900363947728098</c:v>
                </c:pt>
                <c:pt idx="829">
                  <c:v>0.51236447434085997</c:v>
                </c:pt>
                <c:pt idx="830">
                  <c:v>0.50683947349387004</c:v>
                </c:pt>
                <c:pt idx="831">
                  <c:v>0.49231267297930598</c:v>
                </c:pt>
                <c:pt idx="832">
                  <c:v>0.49241462847359702</c:v>
                </c:pt>
                <c:pt idx="833">
                  <c:v>0.495518504194151</c:v>
                </c:pt>
                <c:pt idx="834">
                  <c:v>0.52163002160055105</c:v>
                </c:pt>
                <c:pt idx="835">
                  <c:v>0.54857977621839005</c:v>
                </c:pt>
                <c:pt idx="836">
                  <c:v>0.52348027405644204</c:v>
                </c:pt>
                <c:pt idx="837">
                  <c:v>0.49744139105388202</c:v>
                </c:pt>
                <c:pt idx="838">
                  <c:v>0.47785536985515698</c:v>
                </c:pt>
                <c:pt idx="839">
                  <c:v>0.47972982310732498</c:v>
                </c:pt>
                <c:pt idx="840">
                  <c:v>0.44406233496059699</c:v>
                </c:pt>
                <c:pt idx="841">
                  <c:v>0.42539226875994102</c:v>
                </c:pt>
                <c:pt idx="842">
                  <c:v>0.39396949446982799</c:v>
                </c:pt>
                <c:pt idx="843">
                  <c:v>0.37978236478410299</c:v>
                </c:pt>
                <c:pt idx="844">
                  <c:v>0.38080252304596102</c:v>
                </c:pt>
                <c:pt idx="845">
                  <c:v>0.38207221680542502</c:v>
                </c:pt>
                <c:pt idx="846">
                  <c:v>0.37763004377734</c:v>
                </c:pt>
                <c:pt idx="847">
                  <c:v>0.355666436161301</c:v>
                </c:pt>
                <c:pt idx="848">
                  <c:v>0.30282842771760798</c:v>
                </c:pt>
                <c:pt idx="849">
                  <c:v>0.30219092372686002</c:v>
                </c:pt>
                <c:pt idx="850">
                  <c:v>0.33234984612421697</c:v>
                </c:pt>
                <c:pt idx="851">
                  <c:v>0.37924740995171002</c:v>
                </c:pt>
                <c:pt idx="852">
                  <c:v>0.42918335288154902</c:v>
                </c:pt>
                <c:pt idx="853">
                  <c:v>0.47313346484105201</c:v>
                </c:pt>
                <c:pt idx="854">
                  <c:v>0.58563874665122995</c:v>
                </c:pt>
                <c:pt idx="855">
                  <c:v>0.58843048542871701</c:v>
                </c:pt>
                <c:pt idx="856">
                  <c:v>0.58735297331973801</c:v>
                </c:pt>
                <c:pt idx="857">
                  <c:v>0.582022733505004</c:v>
                </c:pt>
                <c:pt idx="858">
                  <c:v>0.55048731214857805</c:v>
                </c:pt>
                <c:pt idx="859">
                  <c:v>0.53575359281420898</c:v>
                </c:pt>
                <c:pt idx="860">
                  <c:v>0.51375378372499703</c:v>
                </c:pt>
                <c:pt idx="861">
                  <c:v>0.501722806213173</c:v>
                </c:pt>
                <c:pt idx="862">
                  <c:v>0.48846970988865901</c:v>
                </c:pt>
                <c:pt idx="863">
                  <c:v>0.458004513129664</c:v>
                </c:pt>
                <c:pt idx="864">
                  <c:v>0.42847835178868399</c:v>
                </c:pt>
                <c:pt idx="865">
                  <c:v>0.45741627530870699</c:v>
                </c:pt>
                <c:pt idx="866">
                  <c:v>0.422338261648112</c:v>
                </c:pt>
                <c:pt idx="867">
                  <c:v>0.39321251249533001</c:v>
                </c:pt>
                <c:pt idx="868">
                  <c:v>0.39502427778847199</c:v>
                </c:pt>
                <c:pt idx="869">
                  <c:v>0.40840622186553299</c:v>
                </c:pt>
                <c:pt idx="870">
                  <c:v>0.37043426101314803</c:v>
                </c:pt>
                <c:pt idx="871">
                  <c:v>0.36033196786434901</c:v>
                </c:pt>
                <c:pt idx="872">
                  <c:v>0.374033571654944</c:v>
                </c:pt>
                <c:pt idx="873">
                  <c:v>0.43241234561669301</c:v>
                </c:pt>
                <c:pt idx="874">
                  <c:v>0.43513421079856202</c:v>
                </c:pt>
                <c:pt idx="875">
                  <c:v>0.42225501279297001</c:v>
                </c:pt>
                <c:pt idx="876">
                  <c:v>0.37661723464115998</c:v>
                </c:pt>
                <c:pt idx="877">
                  <c:v>0.28723138589744002</c:v>
                </c:pt>
                <c:pt idx="878">
                  <c:v>0.25215710778970002</c:v>
                </c:pt>
                <c:pt idx="879">
                  <c:v>0.19864197696580499</c:v>
                </c:pt>
                <c:pt idx="880">
                  <c:v>0.179601239659329</c:v>
                </c:pt>
                <c:pt idx="881">
                  <c:v>0.21164684090781499</c:v>
                </c:pt>
                <c:pt idx="882">
                  <c:v>0.164675930609155</c:v>
                </c:pt>
                <c:pt idx="883">
                  <c:v>7.7085520141866398E-2</c:v>
                </c:pt>
                <c:pt idx="884">
                  <c:v>3.8562031827182097E-2</c:v>
                </c:pt>
                <c:pt idx="885">
                  <c:v>-2.8119625684716902E-3</c:v>
                </c:pt>
                <c:pt idx="886">
                  <c:v>9.3993769952441398E-3</c:v>
                </c:pt>
                <c:pt idx="887">
                  <c:v>3.91596702537262E-2</c:v>
                </c:pt>
                <c:pt idx="888">
                  <c:v>3.5631315070964897E-2</c:v>
                </c:pt>
                <c:pt idx="889">
                  <c:v>1.80583350265912E-2</c:v>
                </c:pt>
                <c:pt idx="890">
                  <c:v>3.6806508121477698E-2</c:v>
                </c:pt>
                <c:pt idx="891">
                  <c:v>5.3568353601074599E-2</c:v>
                </c:pt>
                <c:pt idx="892">
                  <c:v>5.0429197151715899E-2</c:v>
                </c:pt>
                <c:pt idx="893">
                  <c:v>6.66199024743689E-2</c:v>
                </c:pt>
                <c:pt idx="894">
                  <c:v>9.57690209952725E-2</c:v>
                </c:pt>
                <c:pt idx="895">
                  <c:v>0.11743061740313</c:v>
                </c:pt>
                <c:pt idx="896">
                  <c:v>0.11592734121231101</c:v>
                </c:pt>
                <c:pt idx="897">
                  <c:v>8.23184073681206E-2</c:v>
                </c:pt>
                <c:pt idx="898">
                  <c:v>9.2923218530063495E-2</c:v>
                </c:pt>
                <c:pt idx="899">
                  <c:v>0.111608675592208</c:v>
                </c:pt>
                <c:pt idx="900">
                  <c:v>0.12962483179630699</c:v>
                </c:pt>
                <c:pt idx="901">
                  <c:v>0.14056233119450601</c:v>
                </c:pt>
                <c:pt idx="902">
                  <c:v>0.15250900102506301</c:v>
                </c:pt>
                <c:pt idx="903">
                  <c:v>0.15032618182302099</c:v>
                </c:pt>
                <c:pt idx="904">
                  <c:v>0.166920862654928</c:v>
                </c:pt>
                <c:pt idx="905">
                  <c:v>0.16595639101573201</c:v>
                </c:pt>
                <c:pt idx="906">
                  <c:v>0.16926216190190499</c:v>
                </c:pt>
                <c:pt idx="907">
                  <c:v>0.15164706868306599</c:v>
                </c:pt>
                <c:pt idx="908">
                  <c:v>0.14523678086329</c:v>
                </c:pt>
                <c:pt idx="909">
                  <c:v>0.19165670505585999</c:v>
                </c:pt>
                <c:pt idx="910">
                  <c:v>0.244522897896329</c:v>
                </c:pt>
                <c:pt idx="911">
                  <c:v>0.240853940297517</c:v>
                </c:pt>
                <c:pt idx="912">
                  <c:v>0.24504659287678199</c:v>
                </c:pt>
                <c:pt idx="913">
                  <c:v>0.24858398744183699</c:v>
                </c:pt>
                <c:pt idx="914">
                  <c:v>0.27321000549653401</c:v>
                </c:pt>
                <c:pt idx="915">
                  <c:v>0.325754164679606</c:v>
                </c:pt>
                <c:pt idx="916">
                  <c:v>0.35980803937120198</c:v>
                </c:pt>
                <c:pt idx="917">
                  <c:v>0.38150844427171199</c:v>
                </c:pt>
                <c:pt idx="918">
                  <c:v>0.44675690534736801</c:v>
                </c:pt>
                <c:pt idx="919">
                  <c:v>0.40775785421740501</c:v>
                </c:pt>
                <c:pt idx="920">
                  <c:v>0.38145572014237</c:v>
                </c:pt>
                <c:pt idx="921">
                  <c:v>0.36946794023964502</c:v>
                </c:pt>
                <c:pt idx="922">
                  <c:v>0.36373932992074098</c:v>
                </c:pt>
                <c:pt idx="923">
                  <c:v>0.39592786575847899</c:v>
                </c:pt>
                <c:pt idx="924">
                  <c:v>0.522559482916784</c:v>
                </c:pt>
                <c:pt idx="925">
                  <c:v>0.61829090177574098</c:v>
                </c:pt>
                <c:pt idx="926">
                  <c:v>0.63120235257666601</c:v>
                </c:pt>
                <c:pt idx="927">
                  <c:v>0.620722111129</c:v>
                </c:pt>
                <c:pt idx="928">
                  <c:v>0.49493239822819801</c:v>
                </c:pt>
                <c:pt idx="929">
                  <c:v>0.440248908408369</c:v>
                </c:pt>
                <c:pt idx="930">
                  <c:v>0.46748870274426002</c:v>
                </c:pt>
                <c:pt idx="931">
                  <c:v>0.49572251494040098</c:v>
                </c:pt>
                <c:pt idx="932">
                  <c:v>0.52515291115310603</c:v>
                </c:pt>
                <c:pt idx="933">
                  <c:v>0.58214702896886705</c:v>
                </c:pt>
                <c:pt idx="934">
                  <c:v>0.68463124725068603</c:v>
                </c:pt>
                <c:pt idx="935">
                  <c:v>0.73104761324832501</c:v>
                </c:pt>
                <c:pt idx="936">
                  <c:v>0.74947380914752804</c:v>
                </c:pt>
                <c:pt idx="937">
                  <c:v>0.80048277843279103</c:v>
                </c:pt>
                <c:pt idx="938">
                  <c:v>0.88215607180408595</c:v>
                </c:pt>
                <c:pt idx="939">
                  <c:v>1.01499469579137</c:v>
                </c:pt>
                <c:pt idx="940">
                  <c:v>1.0425731022988001</c:v>
                </c:pt>
                <c:pt idx="941">
                  <c:v>1.0747428004114301</c:v>
                </c:pt>
                <c:pt idx="942">
                  <c:v>1.10696101961826</c:v>
                </c:pt>
                <c:pt idx="943">
                  <c:v>1.1686454956563499</c:v>
                </c:pt>
                <c:pt idx="944">
                  <c:v>1.0634779530557601</c:v>
                </c:pt>
                <c:pt idx="945">
                  <c:v>1.04501050173472</c:v>
                </c:pt>
                <c:pt idx="946">
                  <c:v>1.31717721694057</c:v>
                </c:pt>
                <c:pt idx="947">
                  <c:v>1.5772004787096401</c:v>
                </c:pt>
                <c:pt idx="948">
                  <c:v>2.03097699158256</c:v>
                </c:pt>
                <c:pt idx="949">
                  <c:v>2.2534773684793099</c:v>
                </c:pt>
                <c:pt idx="950">
                  <c:v>2.48956614059915</c:v>
                </c:pt>
                <c:pt idx="951">
                  <c:v>2.7704237193195</c:v>
                </c:pt>
                <c:pt idx="952">
                  <c:v>3.0043575651815702</c:v>
                </c:pt>
                <c:pt idx="953">
                  <c:v>3.0263988001116999</c:v>
                </c:pt>
                <c:pt idx="954">
                  <c:v>2.9436786740279</c:v>
                </c:pt>
                <c:pt idx="955">
                  <c:v>2.7589620948503102</c:v>
                </c:pt>
                <c:pt idx="956">
                  <c:v>2.70469883290242</c:v>
                </c:pt>
                <c:pt idx="957">
                  <c:v>2.7454566602857802</c:v>
                </c:pt>
                <c:pt idx="958">
                  <c:v>2.6670453262554701</c:v>
                </c:pt>
                <c:pt idx="959">
                  <c:v>2.4837217177967399</c:v>
                </c:pt>
                <c:pt idx="960">
                  <c:v>2.5176575551216702</c:v>
                </c:pt>
                <c:pt idx="961">
                  <c:v>2.6551881571555098</c:v>
                </c:pt>
                <c:pt idx="962">
                  <c:v>2.8085908916471101</c:v>
                </c:pt>
                <c:pt idx="963">
                  <c:v>2.9500243821907999</c:v>
                </c:pt>
                <c:pt idx="964">
                  <c:v>3.0898609413893001</c:v>
                </c:pt>
                <c:pt idx="965">
                  <c:v>3.1382422835472199</c:v>
                </c:pt>
                <c:pt idx="966">
                  <c:v>3.1094258649331898</c:v>
                </c:pt>
                <c:pt idx="967">
                  <c:v>3.0914611115596502</c:v>
                </c:pt>
                <c:pt idx="968">
                  <c:v>3.13135690773322</c:v>
                </c:pt>
                <c:pt idx="969">
                  <c:v>3.1675157162687202</c:v>
                </c:pt>
                <c:pt idx="970">
                  <c:v>3.1737251222085701</c:v>
                </c:pt>
                <c:pt idx="971">
                  <c:v>3.0771678328213699</c:v>
                </c:pt>
                <c:pt idx="972">
                  <c:v>2.9796493155835</c:v>
                </c:pt>
                <c:pt idx="973">
                  <c:v>2.8547565578530101</c:v>
                </c:pt>
                <c:pt idx="974">
                  <c:v>2.6705603471589501</c:v>
                </c:pt>
                <c:pt idx="975">
                  <c:v>2.4097103970798801</c:v>
                </c:pt>
                <c:pt idx="976">
                  <c:v>2.2958960310008201</c:v>
                </c:pt>
                <c:pt idx="977">
                  <c:v>2.2650777911465001</c:v>
                </c:pt>
                <c:pt idx="978">
                  <c:v>2.23427802793088</c:v>
                </c:pt>
                <c:pt idx="979">
                  <c:v>2.1377919928296798</c:v>
                </c:pt>
                <c:pt idx="980">
                  <c:v>1.9219724581954201</c:v>
                </c:pt>
                <c:pt idx="981">
                  <c:v>1.8427617953913999</c:v>
                </c:pt>
                <c:pt idx="982">
                  <c:v>1.7273686370593799</c:v>
                </c:pt>
                <c:pt idx="983">
                  <c:v>1.5877884783530201</c:v>
                </c:pt>
                <c:pt idx="984">
                  <c:v>1.4801392797045401</c:v>
                </c:pt>
                <c:pt idx="985">
                  <c:v>1.3678411599024101</c:v>
                </c:pt>
                <c:pt idx="986">
                  <c:v>1.38129482199954</c:v>
                </c:pt>
                <c:pt idx="987">
                  <c:v>1.46600895313757</c:v>
                </c:pt>
                <c:pt idx="988">
                  <c:v>1.5243496220022099</c:v>
                </c:pt>
                <c:pt idx="989">
                  <c:v>1.57892736661927</c:v>
                </c:pt>
                <c:pt idx="990">
                  <c:v>1.60322586673956</c:v>
                </c:pt>
                <c:pt idx="991">
                  <c:v>1.62101321008341</c:v>
                </c:pt>
                <c:pt idx="992">
                  <c:v>1.64023531713213</c:v>
                </c:pt>
                <c:pt idx="993">
                  <c:v>1.6492933749343299</c:v>
                </c:pt>
                <c:pt idx="994">
                  <c:v>1.6677903959884099</c:v>
                </c:pt>
                <c:pt idx="995">
                  <c:v>1.66576762081092</c:v>
                </c:pt>
                <c:pt idx="996">
                  <c:v>1.6785656274323599</c:v>
                </c:pt>
                <c:pt idx="997">
                  <c:v>1.6822766248084899</c:v>
                </c:pt>
                <c:pt idx="998">
                  <c:v>1.64653821243458</c:v>
                </c:pt>
                <c:pt idx="999">
                  <c:v>1.6752999964295701</c:v>
                </c:pt>
                <c:pt idx="1000">
                  <c:v>1.7943976105570301</c:v>
                </c:pt>
                <c:pt idx="1001">
                  <c:v>1.9109333232252099</c:v>
                </c:pt>
                <c:pt idx="1002">
                  <c:v>1.99211483732713</c:v>
                </c:pt>
                <c:pt idx="1003">
                  <c:v>2.0281581269107201</c:v>
                </c:pt>
                <c:pt idx="1004">
                  <c:v>2.0064392103497801</c:v>
                </c:pt>
                <c:pt idx="1005">
                  <c:v>1.94475910314636</c:v>
                </c:pt>
                <c:pt idx="1006">
                  <c:v>1.83201927149296</c:v>
                </c:pt>
                <c:pt idx="1007">
                  <c:v>1.80907666063966</c:v>
                </c:pt>
                <c:pt idx="1008">
                  <c:v>1.8192838109346501</c:v>
                </c:pt>
                <c:pt idx="1009">
                  <c:v>1.78498251543348</c:v>
                </c:pt>
                <c:pt idx="1010">
                  <c:v>1.75447871329188</c:v>
                </c:pt>
                <c:pt idx="1011">
                  <c:v>1.80665818305439</c:v>
                </c:pt>
                <c:pt idx="1012">
                  <c:v>1.79182928419951</c:v>
                </c:pt>
                <c:pt idx="1013">
                  <c:v>1.7858280389410699</c:v>
                </c:pt>
                <c:pt idx="1014">
                  <c:v>1.8284473273459201</c:v>
                </c:pt>
                <c:pt idx="1015">
                  <c:v>1.9465669182979899</c:v>
                </c:pt>
                <c:pt idx="1016">
                  <c:v>2.1337702536445899</c:v>
                </c:pt>
                <c:pt idx="1017">
                  <c:v>2.1916097119406901</c:v>
                </c:pt>
                <c:pt idx="1018">
                  <c:v>2.2661432657156002</c:v>
                </c:pt>
                <c:pt idx="1019">
                  <c:v>2.4239570276568299</c:v>
                </c:pt>
                <c:pt idx="1020">
                  <c:v>2.5162276238647201</c:v>
                </c:pt>
                <c:pt idx="1021">
                  <c:v>2.5535993151401901</c:v>
                </c:pt>
                <c:pt idx="1022">
                  <c:v>2.42971820176236</c:v>
                </c:pt>
                <c:pt idx="1023">
                  <c:v>2.3328524878396002</c:v>
                </c:pt>
                <c:pt idx="1024">
                  <c:v>2.3908073076266398</c:v>
                </c:pt>
                <c:pt idx="1025">
                  <c:v>2.49890548815993</c:v>
                </c:pt>
                <c:pt idx="1026">
                  <c:v>2.6139260888128999</c:v>
                </c:pt>
                <c:pt idx="1027">
                  <c:v>2.8660523777266098</c:v>
                </c:pt>
                <c:pt idx="1028">
                  <c:v>3.15409504414102</c:v>
                </c:pt>
                <c:pt idx="1029">
                  <c:v>3.3314645754607501</c:v>
                </c:pt>
                <c:pt idx="1030">
                  <c:v>3.3748286614353402</c:v>
                </c:pt>
                <c:pt idx="1031">
                  <c:v>3.43191825682056</c:v>
                </c:pt>
                <c:pt idx="1032">
                  <c:v>3.43178943737324</c:v>
                </c:pt>
                <c:pt idx="1033">
                  <c:v>3.3968383275903</c:v>
                </c:pt>
                <c:pt idx="1034">
                  <c:v>3.3951709932176701</c:v>
                </c:pt>
                <c:pt idx="1035">
                  <c:v>3.3336227976414801</c:v>
                </c:pt>
                <c:pt idx="1036">
                  <c:v>3.2801594990550198</c:v>
                </c:pt>
                <c:pt idx="1037">
                  <c:v>3.3326174341302401</c:v>
                </c:pt>
                <c:pt idx="1038">
                  <c:v>3.3925106282671198</c:v>
                </c:pt>
                <c:pt idx="1039">
                  <c:v>3.5063923899142</c:v>
                </c:pt>
                <c:pt idx="1040">
                  <c:v>3.6261691299502501</c:v>
                </c:pt>
                <c:pt idx="1041">
                  <c:v>3.8219816506406898</c:v>
                </c:pt>
                <c:pt idx="1042">
                  <c:v>3.83126653636001</c:v>
                </c:pt>
                <c:pt idx="1043">
                  <c:v>3.7380961121157599</c:v>
                </c:pt>
                <c:pt idx="1044">
                  <c:v>3.5888199356263599</c:v>
                </c:pt>
                <c:pt idx="1045">
                  <c:v>3.4842797853246101</c:v>
                </c:pt>
                <c:pt idx="1046">
                  <c:v>3.2944725235446199</c:v>
                </c:pt>
                <c:pt idx="1047">
                  <c:v>3.1733088465384398</c:v>
                </c:pt>
                <c:pt idx="1048">
                  <c:v>3.1367726783682199</c:v>
                </c:pt>
                <c:pt idx="1049">
                  <c:v>3.1786185195119199</c:v>
                </c:pt>
                <c:pt idx="1050">
                  <c:v>3.2434109079856199</c:v>
                </c:pt>
                <c:pt idx="1051">
                  <c:v>3.2747470805107199</c:v>
                </c:pt>
                <c:pt idx="1052">
                  <c:v>3.23785554197626</c:v>
                </c:pt>
                <c:pt idx="1053">
                  <c:v>3.1312801115745601</c:v>
                </c:pt>
                <c:pt idx="1054">
                  <c:v>3.1029783874515902</c:v>
                </c:pt>
                <c:pt idx="1055">
                  <c:v>3.1733712397137501</c:v>
                </c:pt>
                <c:pt idx="1056">
                  <c:v>3.2937856802632699</c:v>
                </c:pt>
                <c:pt idx="1057">
                  <c:v>3.4141915286823501</c:v>
                </c:pt>
                <c:pt idx="1058">
                  <c:v>3.45908132139449</c:v>
                </c:pt>
                <c:pt idx="1059">
                  <c:v>3.31690888837855</c:v>
                </c:pt>
                <c:pt idx="1060">
                  <c:v>3.04750352466576</c:v>
                </c:pt>
                <c:pt idx="1061">
                  <c:v>2.8542613078639998</c:v>
                </c:pt>
                <c:pt idx="1062">
                  <c:v>2.6995389784944299</c:v>
                </c:pt>
                <c:pt idx="1063">
                  <c:v>2.6051846753479402</c:v>
                </c:pt>
                <c:pt idx="1064">
                  <c:v>2.4468902545553801</c:v>
                </c:pt>
                <c:pt idx="1065">
                  <c:v>2.3046760990005799</c:v>
                </c:pt>
                <c:pt idx="1066">
                  <c:v>2.2905018336281699</c:v>
                </c:pt>
                <c:pt idx="1067">
                  <c:v>2.3609295234058498</c:v>
                </c:pt>
                <c:pt idx="1068">
                  <c:v>2.4069144850310198</c:v>
                </c:pt>
                <c:pt idx="1069">
                  <c:v>2.4440082164407402</c:v>
                </c:pt>
                <c:pt idx="1070">
                  <c:v>2.4887189499104299</c:v>
                </c:pt>
                <c:pt idx="1071">
                  <c:v>2.57211947724059</c:v>
                </c:pt>
                <c:pt idx="1072">
                  <c:v>2.55919891043095</c:v>
                </c:pt>
                <c:pt idx="1073">
                  <c:v>2.4742390198528899</c:v>
                </c:pt>
                <c:pt idx="1074">
                  <c:v>2.43796175846501</c:v>
                </c:pt>
                <c:pt idx="1075">
                  <c:v>2.4065820068312598</c:v>
                </c:pt>
                <c:pt idx="1076">
                  <c:v>2.4143864019077301</c:v>
                </c:pt>
                <c:pt idx="1077">
                  <c:v>2.4190240236336602</c:v>
                </c:pt>
                <c:pt idx="1078">
                  <c:v>2.34055257241232</c:v>
                </c:pt>
                <c:pt idx="1079">
                  <c:v>2.2732639058858202</c:v>
                </c:pt>
                <c:pt idx="1080">
                  <c:v>2.2359178672533</c:v>
                </c:pt>
                <c:pt idx="1081">
                  <c:v>2.1500877104342102</c:v>
                </c:pt>
                <c:pt idx="1082">
                  <c:v>2.1008529606740001</c:v>
                </c:pt>
                <c:pt idx="1083">
                  <c:v>2.00667463725188</c:v>
                </c:pt>
                <c:pt idx="1084">
                  <c:v>1.9913893049437501</c:v>
                </c:pt>
                <c:pt idx="1085">
                  <c:v>2.0378649736897101</c:v>
                </c:pt>
                <c:pt idx="1086">
                  <c:v>2.0739891829621402</c:v>
                </c:pt>
                <c:pt idx="1087">
                  <c:v>2.14899338970194</c:v>
                </c:pt>
                <c:pt idx="1088">
                  <c:v>2.2583476879541902</c:v>
                </c:pt>
                <c:pt idx="1089">
                  <c:v>2.26629044640252</c:v>
                </c:pt>
                <c:pt idx="1090">
                  <c:v>2.2018738359088799</c:v>
                </c:pt>
                <c:pt idx="1091">
                  <c:v>2.0793855622372601</c:v>
                </c:pt>
                <c:pt idx="1092">
                  <c:v>2.0309040234711602</c:v>
                </c:pt>
                <c:pt idx="1093">
                  <c:v>2.0104057347116902</c:v>
                </c:pt>
                <c:pt idx="1094">
                  <c:v>1.9809661367695901</c:v>
                </c:pt>
                <c:pt idx="1095">
                  <c:v>1.98467413329169</c:v>
                </c:pt>
                <c:pt idx="1096">
                  <c:v>1.9416830617190699</c:v>
                </c:pt>
                <c:pt idx="1097">
                  <c:v>1.9146922498455199</c:v>
                </c:pt>
                <c:pt idx="1098">
                  <c:v>1.9025297385521001</c:v>
                </c:pt>
                <c:pt idx="1099">
                  <c:v>1.8974115959343301</c:v>
                </c:pt>
                <c:pt idx="1100">
                  <c:v>1.8798920607098599</c:v>
                </c:pt>
                <c:pt idx="1101">
                  <c:v>1.9226102793928601</c:v>
                </c:pt>
                <c:pt idx="1102">
                  <c:v>1.98056333544398</c:v>
                </c:pt>
                <c:pt idx="1103">
                  <c:v>1.9832060485088101</c:v>
                </c:pt>
                <c:pt idx="1104">
                  <c:v>1.98071041759125</c:v>
                </c:pt>
                <c:pt idx="1105">
                  <c:v>1.9512281455684499</c:v>
                </c:pt>
                <c:pt idx="1106">
                  <c:v>1.8902723280365401</c:v>
                </c:pt>
                <c:pt idx="1107">
                  <c:v>1.85772187129487</c:v>
                </c:pt>
                <c:pt idx="1108">
                  <c:v>1.85200004307175</c:v>
                </c:pt>
                <c:pt idx="1109">
                  <c:v>1.8801531143110699</c:v>
                </c:pt>
                <c:pt idx="1110">
                  <c:v>1.91993756025101</c:v>
                </c:pt>
                <c:pt idx="1111">
                  <c:v>1.9604165432089899</c:v>
                </c:pt>
                <c:pt idx="1112">
                  <c:v>1.9645636928057</c:v>
                </c:pt>
                <c:pt idx="1113">
                  <c:v>1.97193254317378</c:v>
                </c:pt>
                <c:pt idx="1114">
                  <c:v>1.99543439821005</c:v>
                </c:pt>
                <c:pt idx="1115">
                  <c:v>2.01022566153258</c:v>
                </c:pt>
                <c:pt idx="1116">
                  <c:v>1.9804343072286099</c:v>
                </c:pt>
                <c:pt idx="1117">
                  <c:v>1.9549832756517</c:v>
                </c:pt>
                <c:pt idx="1118">
                  <c:v>1.9188615124616399</c:v>
                </c:pt>
                <c:pt idx="1119">
                  <c:v>1.8698926889573899</c:v>
                </c:pt>
                <c:pt idx="1120">
                  <c:v>1.78541585266437</c:v>
                </c:pt>
                <c:pt idx="1121">
                  <c:v>1.7008611623844501</c:v>
                </c:pt>
                <c:pt idx="1122">
                  <c:v>1.6381296528498499</c:v>
                </c:pt>
                <c:pt idx="1123">
                  <c:v>1.63938279184962</c:v>
                </c:pt>
                <c:pt idx="1124">
                  <c:v>1.6585191901095</c:v>
                </c:pt>
                <c:pt idx="1125">
                  <c:v>1.65219254684177</c:v>
                </c:pt>
                <c:pt idx="1126">
                  <c:v>1.63469065745641</c:v>
                </c:pt>
                <c:pt idx="1127">
                  <c:v>1.5848795044294499</c:v>
                </c:pt>
                <c:pt idx="1128">
                  <c:v>1.5739369243943599</c:v>
                </c:pt>
                <c:pt idx="1129">
                  <c:v>1.5511949522249</c:v>
                </c:pt>
                <c:pt idx="1130">
                  <c:v>1.47352727195763</c:v>
                </c:pt>
                <c:pt idx="1131">
                  <c:v>1.3863435464686999</c:v>
                </c:pt>
                <c:pt idx="1132">
                  <c:v>1.33191638154687</c:v>
                </c:pt>
                <c:pt idx="1133">
                  <c:v>1.3032226940159399</c:v>
                </c:pt>
                <c:pt idx="1134">
                  <c:v>1.27399122083327</c:v>
                </c:pt>
                <c:pt idx="1135">
                  <c:v>1.2724150257936999</c:v>
                </c:pt>
                <c:pt idx="1136">
                  <c:v>1.2489322773521201</c:v>
                </c:pt>
                <c:pt idx="1137">
                  <c:v>1.2157130800418701</c:v>
                </c:pt>
                <c:pt idx="1138">
                  <c:v>1.1857917093419299</c:v>
                </c:pt>
                <c:pt idx="1139">
                  <c:v>1.17873199692566</c:v>
                </c:pt>
                <c:pt idx="1140">
                  <c:v>1.18328299811136</c:v>
                </c:pt>
                <c:pt idx="1141">
                  <c:v>1.2078124391273499</c:v>
                </c:pt>
                <c:pt idx="1142">
                  <c:v>1.2037295974404301</c:v>
                </c:pt>
                <c:pt idx="1143">
                  <c:v>1.18408922505263</c:v>
                </c:pt>
                <c:pt idx="1144">
                  <c:v>1.15613494858036</c:v>
                </c:pt>
                <c:pt idx="1145">
                  <c:v>1.13203824188383</c:v>
                </c:pt>
                <c:pt idx="1146">
                  <c:v>1.10807800368919</c:v>
                </c:pt>
                <c:pt idx="1147">
                  <c:v>1.1021224068303499</c:v>
                </c:pt>
                <c:pt idx="1148">
                  <c:v>1.1014764052191801</c:v>
                </c:pt>
                <c:pt idx="1149">
                  <c:v>1.1079581822004401</c:v>
                </c:pt>
                <c:pt idx="1150">
                  <c:v>1.135327071749</c:v>
                </c:pt>
                <c:pt idx="1151">
                  <c:v>1.1549208024920099</c:v>
                </c:pt>
                <c:pt idx="1152">
                  <c:v>1.1487363929471399</c:v>
                </c:pt>
                <c:pt idx="1153">
                  <c:v>1.1698002095047999</c:v>
                </c:pt>
                <c:pt idx="1154">
                  <c:v>1.1954126952916799</c:v>
                </c:pt>
                <c:pt idx="1155">
                  <c:v>1.1724714948855901</c:v>
                </c:pt>
                <c:pt idx="1156">
                  <c:v>1.1237514821386201</c:v>
                </c:pt>
                <c:pt idx="1157">
                  <c:v>0.98529465389895499</c:v>
                </c:pt>
                <c:pt idx="1158">
                  <c:v>0.94413462872159704</c:v>
                </c:pt>
                <c:pt idx="1159">
                  <c:v>0.96054793737536903</c:v>
                </c:pt>
                <c:pt idx="1160">
                  <c:v>0.99445082246309802</c:v>
                </c:pt>
                <c:pt idx="1161">
                  <c:v>1.0107659483156199</c:v>
                </c:pt>
                <c:pt idx="1162">
                  <c:v>1.0217773642947401</c:v>
                </c:pt>
                <c:pt idx="1163">
                  <c:v>1.0550379923300699</c:v>
                </c:pt>
                <c:pt idx="1164">
                  <c:v>1.0883439869651399</c:v>
                </c:pt>
                <c:pt idx="1165">
                  <c:v>1.06786102273396</c:v>
                </c:pt>
                <c:pt idx="1166">
                  <c:v>1.0437479594569099</c:v>
                </c:pt>
                <c:pt idx="1167">
                  <c:v>1.00612494466027</c:v>
                </c:pt>
                <c:pt idx="1168">
                  <c:v>0.98106191420751099</c:v>
                </c:pt>
                <c:pt idx="1169">
                  <c:v>0.96510544198429105</c:v>
                </c:pt>
                <c:pt idx="1170">
                  <c:v>0.98430333520344204</c:v>
                </c:pt>
                <c:pt idx="1171">
                  <c:v>0.96573582813246295</c:v>
                </c:pt>
                <c:pt idx="1172">
                  <c:v>0.95632548466356804</c:v>
                </c:pt>
                <c:pt idx="1173">
                  <c:v>0.90025424830791101</c:v>
                </c:pt>
                <c:pt idx="1174">
                  <c:v>0.81329152387049297</c:v>
                </c:pt>
                <c:pt idx="1175">
                  <c:v>0.733030205600261</c:v>
                </c:pt>
                <c:pt idx="1176">
                  <c:v>0.71389512405953404</c:v>
                </c:pt>
                <c:pt idx="1177">
                  <c:v>0.71292636334944504</c:v>
                </c:pt>
                <c:pt idx="1178">
                  <c:v>0.69526397464503398</c:v>
                </c:pt>
                <c:pt idx="1179">
                  <c:v>0.69047901329708306</c:v>
                </c:pt>
                <c:pt idx="1180">
                  <c:v>0.70024970590359903</c:v>
                </c:pt>
                <c:pt idx="1181">
                  <c:v>0.70369905229995899</c:v>
                </c:pt>
                <c:pt idx="1182">
                  <c:v>0.67724539937913497</c:v>
                </c:pt>
                <c:pt idx="1183">
                  <c:v>0.67947516346432801</c:v>
                </c:pt>
                <c:pt idx="1184">
                  <c:v>0.67689645932869202</c:v>
                </c:pt>
                <c:pt idx="1185">
                  <c:v>0.69456564314463198</c:v>
                </c:pt>
                <c:pt idx="1186">
                  <c:v>0.72670499237764297</c:v>
                </c:pt>
                <c:pt idx="1187">
                  <c:v>0.74107204585810105</c:v>
                </c:pt>
                <c:pt idx="1188">
                  <c:v>0.72454917426055698</c:v>
                </c:pt>
                <c:pt idx="1189">
                  <c:v>0.70589905413170995</c:v>
                </c:pt>
                <c:pt idx="1190">
                  <c:v>0.667774154066336</c:v>
                </c:pt>
                <c:pt idx="1191">
                  <c:v>0.61787833299010297</c:v>
                </c:pt>
                <c:pt idx="1192">
                  <c:v>0.56887557196580796</c:v>
                </c:pt>
                <c:pt idx="1193">
                  <c:v>0.52490342777372101</c:v>
                </c:pt>
                <c:pt idx="1194">
                  <c:v>0.46084641904547802</c:v>
                </c:pt>
                <c:pt idx="1195">
                  <c:v>0.42554580138222398</c:v>
                </c:pt>
                <c:pt idx="1196">
                  <c:v>0.40443134736257902</c:v>
                </c:pt>
                <c:pt idx="1197">
                  <c:v>0.37377778988506</c:v>
                </c:pt>
                <c:pt idx="1198">
                  <c:v>0.339511129814273</c:v>
                </c:pt>
                <c:pt idx="1199">
                  <c:v>0.33483919079809199</c:v>
                </c:pt>
                <c:pt idx="1200">
                  <c:v>0.34219816743451797</c:v>
                </c:pt>
                <c:pt idx="1201">
                  <c:v>0.36248508478542402</c:v>
                </c:pt>
                <c:pt idx="1202">
                  <c:v>0.45247632594457399</c:v>
                </c:pt>
                <c:pt idx="1203">
                  <c:v>0.54123839266616303</c:v>
                </c:pt>
                <c:pt idx="1204">
                  <c:v>0.55988555473122503</c:v>
                </c:pt>
                <c:pt idx="1205">
                  <c:v>0.56225021380734697</c:v>
                </c:pt>
                <c:pt idx="1206">
                  <c:v>0.56709227635661497</c:v>
                </c:pt>
                <c:pt idx="1207">
                  <c:v>0.59712158572458296</c:v>
                </c:pt>
                <c:pt idx="1208">
                  <c:v>0.54558508022213004</c:v>
                </c:pt>
                <c:pt idx="1209">
                  <c:v>0.49649196703031701</c:v>
                </c:pt>
                <c:pt idx="1210">
                  <c:v>0.457390590512191</c:v>
                </c:pt>
                <c:pt idx="1211">
                  <c:v>0.419171403420174</c:v>
                </c:pt>
                <c:pt idx="1212">
                  <c:v>0.38122385795618302</c:v>
                </c:pt>
                <c:pt idx="1213">
                  <c:v>0.36057325805837098</c:v>
                </c:pt>
                <c:pt idx="1214">
                  <c:v>0.35450930532680303</c:v>
                </c:pt>
                <c:pt idx="1215">
                  <c:v>0.35948311758416102</c:v>
                </c:pt>
                <c:pt idx="1216">
                  <c:v>0.356168423406304</c:v>
                </c:pt>
                <c:pt idx="1217">
                  <c:v>0.35663890107606699</c:v>
                </c:pt>
                <c:pt idx="1218">
                  <c:v>0.38852104654501901</c:v>
                </c:pt>
                <c:pt idx="1219">
                  <c:v>0.43119005868341398</c:v>
                </c:pt>
                <c:pt idx="1220">
                  <c:v>0.45086242475401</c:v>
                </c:pt>
                <c:pt idx="1221">
                  <c:v>0.43418595707506202</c:v>
                </c:pt>
                <c:pt idx="1222">
                  <c:v>0.43714183170535098</c:v>
                </c:pt>
                <c:pt idx="1223">
                  <c:v>0.44363278279101898</c:v>
                </c:pt>
                <c:pt idx="1224">
                  <c:v>0.50942081978003095</c:v>
                </c:pt>
                <c:pt idx="1225">
                  <c:v>0.56126482248388199</c:v>
                </c:pt>
                <c:pt idx="1226">
                  <c:v>0.55913313516169805</c:v>
                </c:pt>
                <c:pt idx="1227">
                  <c:v>0.55329088501914003</c:v>
                </c:pt>
                <c:pt idx="1228">
                  <c:v>0.53452441308373499</c:v>
                </c:pt>
                <c:pt idx="1229">
                  <c:v>0.50642439117127502</c:v>
                </c:pt>
                <c:pt idx="1230">
                  <c:v>0.49160511847888599</c:v>
                </c:pt>
                <c:pt idx="1231">
                  <c:v>0.50537710038210604</c:v>
                </c:pt>
                <c:pt idx="1232">
                  <c:v>0.56125236196986406</c:v>
                </c:pt>
                <c:pt idx="1233">
                  <c:v>0.60396534002618996</c:v>
                </c:pt>
                <c:pt idx="1234">
                  <c:v>0.60567512669023804</c:v>
                </c:pt>
                <c:pt idx="1235">
                  <c:v>0.60029861066672596</c:v>
                </c:pt>
                <c:pt idx="1236">
                  <c:v>0.62477566637710003</c:v>
                </c:pt>
                <c:pt idx="1237">
                  <c:v>0.66267403059046504</c:v>
                </c:pt>
                <c:pt idx="1238">
                  <c:v>0.70031049121377198</c:v>
                </c:pt>
                <c:pt idx="1239">
                  <c:v>0.76970590498257296</c:v>
                </c:pt>
                <c:pt idx="1240">
                  <c:v>0.78984080512059995</c:v>
                </c:pt>
                <c:pt idx="1241">
                  <c:v>0.78500166927499704</c:v>
                </c:pt>
                <c:pt idx="1242">
                  <c:v>0.76118820563032796</c:v>
                </c:pt>
                <c:pt idx="1243">
                  <c:v>0.73940393289302098</c:v>
                </c:pt>
                <c:pt idx="1244">
                  <c:v>0.71918825314144297</c:v>
                </c:pt>
                <c:pt idx="1245">
                  <c:v>0.69963104107341001</c:v>
                </c:pt>
                <c:pt idx="1246">
                  <c:v>0.69232563819263904</c:v>
                </c:pt>
                <c:pt idx="1247">
                  <c:v>0.67537651360678397</c:v>
                </c:pt>
                <c:pt idx="1248">
                  <c:v>0.63359575310320204</c:v>
                </c:pt>
                <c:pt idx="1249">
                  <c:v>0.60516013711208905</c:v>
                </c:pt>
                <c:pt idx="1250">
                  <c:v>0.57017566335597403</c:v>
                </c:pt>
                <c:pt idx="1251">
                  <c:v>0.53491579318389504</c:v>
                </c:pt>
                <c:pt idx="1252">
                  <c:v>0.50613295475964803</c:v>
                </c:pt>
                <c:pt idx="1253">
                  <c:v>0.48843099483839503</c:v>
                </c:pt>
                <c:pt idx="1254">
                  <c:v>0.49493411764926198</c:v>
                </c:pt>
                <c:pt idx="1255">
                  <c:v>0.50725607146887397</c:v>
                </c:pt>
                <c:pt idx="1256">
                  <c:v>0.52092432001076705</c:v>
                </c:pt>
                <c:pt idx="1257">
                  <c:v>0.53037734719651697</c:v>
                </c:pt>
                <c:pt idx="1258">
                  <c:v>0.53214420736393497</c:v>
                </c:pt>
                <c:pt idx="1259">
                  <c:v>0.52997810337724804</c:v>
                </c:pt>
                <c:pt idx="1260">
                  <c:v>0.55057804534948496</c:v>
                </c:pt>
                <c:pt idx="1261">
                  <c:v>0.58730510477665598</c:v>
                </c:pt>
                <c:pt idx="1262">
                  <c:v>0.60629676789926001</c:v>
                </c:pt>
                <c:pt idx="1263">
                  <c:v>0.60119896842977105</c:v>
                </c:pt>
                <c:pt idx="1264">
                  <c:v>0.60831578041308398</c:v>
                </c:pt>
                <c:pt idx="1265">
                  <c:v>0.60410447288360203</c:v>
                </c:pt>
                <c:pt idx="1266">
                  <c:v>0.60177051613638999</c:v>
                </c:pt>
                <c:pt idx="1267">
                  <c:v>0.59515850576787599</c:v>
                </c:pt>
                <c:pt idx="1268">
                  <c:v>0.56620393433442695</c:v>
                </c:pt>
                <c:pt idx="1269">
                  <c:v>0.54423936787600602</c:v>
                </c:pt>
                <c:pt idx="1270">
                  <c:v>0.54960065586701001</c:v>
                </c:pt>
                <c:pt idx="1271">
                  <c:v>0.61360707368068701</c:v>
                </c:pt>
                <c:pt idx="1272">
                  <c:v>0.69131727406194099</c:v>
                </c:pt>
                <c:pt idx="1273">
                  <c:v>0.715555928325736</c:v>
                </c:pt>
                <c:pt idx="1274">
                  <c:v>0.68938161858814895</c:v>
                </c:pt>
                <c:pt idx="1275">
                  <c:v>0.66146639025912002</c:v>
                </c:pt>
                <c:pt idx="1276">
                  <c:v>0.64860674739560997</c:v>
                </c:pt>
                <c:pt idx="1277">
                  <c:v>0.64545312605790195</c:v>
                </c:pt>
                <c:pt idx="1278">
                  <c:v>0.63580236447529503</c:v>
                </c:pt>
                <c:pt idx="1279">
                  <c:v>0.62007431699662796</c:v>
                </c:pt>
                <c:pt idx="1280">
                  <c:v>0.59775069074855003</c:v>
                </c:pt>
                <c:pt idx="1281">
                  <c:v>0.588654201773119</c:v>
                </c:pt>
                <c:pt idx="1282">
                  <c:v>0.58129453667717501</c:v>
                </c:pt>
                <c:pt idx="1283">
                  <c:v>0.57411190808897605</c:v>
                </c:pt>
                <c:pt idx="1284">
                  <c:v>0.57798292697005804</c:v>
                </c:pt>
                <c:pt idx="1285">
                  <c:v>0.57709624570097795</c:v>
                </c:pt>
                <c:pt idx="1286">
                  <c:v>0.55997301051510895</c:v>
                </c:pt>
                <c:pt idx="1287">
                  <c:v>0.52669304479368395</c:v>
                </c:pt>
                <c:pt idx="1288">
                  <c:v>0.49546573409097899</c:v>
                </c:pt>
                <c:pt idx="1289">
                  <c:v>0.45036602861012298</c:v>
                </c:pt>
                <c:pt idx="1290">
                  <c:v>0.413275344175423</c:v>
                </c:pt>
                <c:pt idx="1291">
                  <c:v>0.39847194671082697</c:v>
                </c:pt>
                <c:pt idx="1292">
                  <c:v>0.36323631699355602</c:v>
                </c:pt>
                <c:pt idx="1293">
                  <c:v>0.34544312985620501</c:v>
                </c:pt>
                <c:pt idx="1294">
                  <c:v>0.34834525699762903</c:v>
                </c:pt>
                <c:pt idx="1295">
                  <c:v>0.32946524119103099</c:v>
                </c:pt>
                <c:pt idx="1296">
                  <c:v>0.29727548533797499</c:v>
                </c:pt>
                <c:pt idx="1297">
                  <c:v>0.24966788760415201</c:v>
                </c:pt>
                <c:pt idx="1298">
                  <c:v>0.221460540934249</c:v>
                </c:pt>
                <c:pt idx="1299">
                  <c:v>0.20892077099644599</c:v>
                </c:pt>
                <c:pt idx="1300">
                  <c:v>0.184884994041465</c:v>
                </c:pt>
                <c:pt idx="1301">
                  <c:v>0.175264620036305</c:v>
                </c:pt>
                <c:pt idx="1302">
                  <c:v>0.165695809894637</c:v>
                </c:pt>
                <c:pt idx="1303">
                  <c:v>0.142422313610679</c:v>
                </c:pt>
                <c:pt idx="1304">
                  <c:v>9.8386610238091504E-2</c:v>
                </c:pt>
                <c:pt idx="1305">
                  <c:v>6.8419750344160202E-2</c:v>
                </c:pt>
                <c:pt idx="1306">
                  <c:v>5.6809599132251198E-2</c:v>
                </c:pt>
                <c:pt idx="1307">
                  <c:v>4.40685774074858E-2</c:v>
                </c:pt>
                <c:pt idx="1308">
                  <c:v>2.95683684884222E-2</c:v>
                </c:pt>
                <c:pt idx="1309">
                  <c:v>2.4938563135501999E-2</c:v>
                </c:pt>
                <c:pt idx="1310">
                  <c:v>-1.7901171252217799E-2</c:v>
                </c:pt>
                <c:pt idx="1311">
                  <c:v>-4.0753467752454697E-2</c:v>
                </c:pt>
                <c:pt idx="1312">
                  <c:v>-5.4920294918976202E-2</c:v>
                </c:pt>
                <c:pt idx="1313">
                  <c:v>-4.3366661307052301E-2</c:v>
                </c:pt>
                <c:pt idx="1314">
                  <c:v>-1.15967540645834E-2</c:v>
                </c:pt>
                <c:pt idx="1315">
                  <c:v>-4.6835724815888997E-2</c:v>
                </c:pt>
                <c:pt idx="1316">
                  <c:v>-0.117882320944702</c:v>
                </c:pt>
                <c:pt idx="1317">
                  <c:v>-0.15222911692192301</c:v>
                </c:pt>
                <c:pt idx="1318">
                  <c:v>-0.193123314314428</c:v>
                </c:pt>
                <c:pt idx="1319">
                  <c:v>-0.192755388369446</c:v>
                </c:pt>
                <c:pt idx="1320">
                  <c:v>-0.16918970180078799</c:v>
                </c:pt>
                <c:pt idx="1321">
                  <c:v>-0.13473877544834501</c:v>
                </c:pt>
                <c:pt idx="1322">
                  <c:v>-0.143302307573134</c:v>
                </c:pt>
                <c:pt idx="1323">
                  <c:v>-0.14266696700046799</c:v>
                </c:pt>
                <c:pt idx="1324">
                  <c:v>-0.13551541713992099</c:v>
                </c:pt>
                <c:pt idx="1325">
                  <c:v>-0.14314434998115</c:v>
                </c:pt>
                <c:pt idx="1326">
                  <c:v>-0.136096168991719</c:v>
                </c:pt>
                <c:pt idx="1327">
                  <c:v>-6.8004067812068497E-2</c:v>
                </c:pt>
                <c:pt idx="1328">
                  <c:v>4.1803085196754797E-2</c:v>
                </c:pt>
                <c:pt idx="1329">
                  <c:v>6.9009659016100705E-2</c:v>
                </c:pt>
                <c:pt idx="1330">
                  <c:v>9.4501493326660302E-2</c:v>
                </c:pt>
                <c:pt idx="1331">
                  <c:v>0.124846159194443</c:v>
                </c:pt>
                <c:pt idx="1332">
                  <c:v>0.25557164653480702</c:v>
                </c:pt>
                <c:pt idx="1333">
                  <c:v>0.41788711932391198</c:v>
                </c:pt>
                <c:pt idx="1334">
                  <c:v>0.55807629154041805</c:v>
                </c:pt>
                <c:pt idx="1335">
                  <c:v>0.67487204817769997</c:v>
                </c:pt>
                <c:pt idx="1336">
                  <c:v>0.54632024644575405</c:v>
                </c:pt>
                <c:pt idx="1337">
                  <c:v>0.48659711047702903</c:v>
                </c:pt>
                <c:pt idx="1338">
                  <c:v>0.43288844620098799</c:v>
                </c:pt>
                <c:pt idx="1339">
                  <c:v>0.427227726174357</c:v>
                </c:pt>
                <c:pt idx="1340">
                  <c:v>0.47965527111008199</c:v>
                </c:pt>
                <c:pt idx="1341">
                  <c:v>0.52787157982627597</c:v>
                </c:pt>
                <c:pt idx="1342">
                  <c:v>0.57136550776098205</c:v>
                </c:pt>
                <c:pt idx="1343">
                  <c:v>0.659783904102761</c:v>
                </c:pt>
                <c:pt idx="1344">
                  <c:v>0.75408285417176601</c:v>
                </c:pt>
                <c:pt idx="1345">
                  <c:v>0.78730491997041196</c:v>
                </c:pt>
                <c:pt idx="1346">
                  <c:v>0.82019166684928302</c:v>
                </c:pt>
                <c:pt idx="1347">
                  <c:v>0.79212053275878802</c:v>
                </c:pt>
                <c:pt idx="1348">
                  <c:v>0.70805466153275398</c:v>
                </c:pt>
                <c:pt idx="1349">
                  <c:v>0.66449077784347599</c:v>
                </c:pt>
                <c:pt idx="1350">
                  <c:v>0.67035297098868196</c:v>
                </c:pt>
                <c:pt idx="1351">
                  <c:v>0.718025638572519</c:v>
                </c:pt>
                <c:pt idx="1352">
                  <c:v>0.77842624043548503</c:v>
                </c:pt>
                <c:pt idx="1353">
                  <c:v>0.89802185648767696</c:v>
                </c:pt>
                <c:pt idx="1354">
                  <c:v>1.16147684619284</c:v>
                </c:pt>
                <c:pt idx="1355">
                  <c:v>1.2474445683750299</c:v>
                </c:pt>
                <c:pt idx="1356">
                  <c:v>1.12789895795505</c:v>
                </c:pt>
                <c:pt idx="1357">
                  <c:v>1.0546869081113901</c:v>
                </c:pt>
                <c:pt idx="1358">
                  <c:v>1.0047975335169601</c:v>
                </c:pt>
                <c:pt idx="1359">
                  <c:v>0.94538624723389397</c:v>
                </c:pt>
                <c:pt idx="1360">
                  <c:v>0.93956378734999102</c:v>
                </c:pt>
                <c:pt idx="1361">
                  <c:v>0.90743526823637499</c:v>
                </c:pt>
                <c:pt idx="1362">
                  <c:v>0.91362683797164701</c:v>
                </c:pt>
                <c:pt idx="1363">
                  <c:v>0.92868992604377498</c:v>
                </c:pt>
                <c:pt idx="1364">
                  <c:v>0.91518129241343005</c:v>
                </c:pt>
                <c:pt idx="1365">
                  <c:v>0.89546643045222596</c:v>
                </c:pt>
                <c:pt idx="1366">
                  <c:v>0.90664166240798505</c:v>
                </c:pt>
                <c:pt idx="1367">
                  <c:v>0.92265952994799505</c:v>
                </c:pt>
                <c:pt idx="1368">
                  <c:v>0.95737860123569596</c:v>
                </c:pt>
                <c:pt idx="1369">
                  <c:v>0.98757220405196799</c:v>
                </c:pt>
                <c:pt idx="1370">
                  <c:v>1.0309021809631</c:v>
                </c:pt>
                <c:pt idx="1371">
                  <c:v>1.0756766730753999</c:v>
                </c:pt>
                <c:pt idx="1372">
                  <c:v>1.0724066196907101</c:v>
                </c:pt>
                <c:pt idx="1373">
                  <c:v>1.05398988077824</c:v>
                </c:pt>
                <c:pt idx="1374">
                  <c:v>1.0214852771138601</c:v>
                </c:pt>
                <c:pt idx="1375">
                  <c:v>0.97335294803581196</c:v>
                </c:pt>
                <c:pt idx="1376">
                  <c:v>0.94049353500856603</c:v>
                </c:pt>
                <c:pt idx="1377">
                  <c:v>0.90233655753438302</c:v>
                </c:pt>
                <c:pt idx="1378">
                  <c:v>0.846201318403626</c:v>
                </c:pt>
                <c:pt idx="1379">
                  <c:v>0.83822638677304195</c:v>
                </c:pt>
                <c:pt idx="1380">
                  <c:v>0.84279059555955005</c:v>
                </c:pt>
                <c:pt idx="1381">
                  <c:v>0.83375293310182097</c:v>
                </c:pt>
                <c:pt idx="1382">
                  <c:v>0.82334083575691197</c:v>
                </c:pt>
                <c:pt idx="1383">
                  <c:v>0.82939881779499103</c:v>
                </c:pt>
                <c:pt idx="1384">
                  <c:v>0.86065473655361602</c:v>
                </c:pt>
                <c:pt idx="1385">
                  <c:v>0.917316000743848</c:v>
                </c:pt>
                <c:pt idx="1386">
                  <c:v>0.94159262036748803</c:v>
                </c:pt>
                <c:pt idx="1387">
                  <c:v>0.91976731385418997</c:v>
                </c:pt>
                <c:pt idx="1388">
                  <c:v>0.87778222395569305</c:v>
                </c:pt>
                <c:pt idx="1389">
                  <c:v>0.86807443454446398</c:v>
                </c:pt>
                <c:pt idx="1390">
                  <c:v>0.84149155862424196</c:v>
                </c:pt>
                <c:pt idx="1391">
                  <c:v>0.78612283797667604</c:v>
                </c:pt>
                <c:pt idx="1392">
                  <c:v>0.76898735699718401</c:v>
                </c:pt>
                <c:pt idx="1393">
                  <c:v>0.75410898769477197</c:v>
                </c:pt>
                <c:pt idx="1394">
                  <c:v>0.76058396140143003</c:v>
                </c:pt>
                <c:pt idx="1395">
                  <c:v>0.73951548325038596</c:v>
                </c:pt>
                <c:pt idx="1396">
                  <c:v>0.73734679748079002</c:v>
                </c:pt>
                <c:pt idx="1397">
                  <c:v>0.74201422522454996</c:v>
                </c:pt>
                <c:pt idx="1398">
                  <c:v>0.73505801802251602</c:v>
                </c:pt>
                <c:pt idx="1399">
                  <c:v>0.726063297431915</c:v>
                </c:pt>
                <c:pt idx="1400">
                  <c:v>0.72150192919952205</c:v>
                </c:pt>
                <c:pt idx="1401">
                  <c:v>0.73520643564633004</c:v>
                </c:pt>
                <c:pt idx="1402">
                  <c:v>0.76991602758986999</c:v>
                </c:pt>
                <c:pt idx="1403">
                  <c:v>0.768542280543978</c:v>
                </c:pt>
                <c:pt idx="1404">
                  <c:v>0.75532286713548702</c:v>
                </c:pt>
                <c:pt idx="1405">
                  <c:v>0.72910067642554699</c:v>
                </c:pt>
                <c:pt idx="1406">
                  <c:v>0.67638287007651998</c:v>
                </c:pt>
                <c:pt idx="1407">
                  <c:v>0.63556558892371096</c:v>
                </c:pt>
                <c:pt idx="1408">
                  <c:v>0.64564131986539797</c:v>
                </c:pt>
                <c:pt idx="1409">
                  <c:v>0.70616721818774697</c:v>
                </c:pt>
                <c:pt idx="1410">
                  <c:v>0.79987956473355604</c:v>
                </c:pt>
                <c:pt idx="1411">
                  <c:v>0.87108407677176003</c:v>
                </c:pt>
                <c:pt idx="1412">
                  <c:v>0.95857203317445505</c:v>
                </c:pt>
                <c:pt idx="1413">
                  <c:v>1.0002269591588699</c:v>
                </c:pt>
                <c:pt idx="1414">
                  <c:v>1.0284327972124401</c:v>
                </c:pt>
                <c:pt idx="1415">
                  <c:v>1.0561761967605301</c:v>
                </c:pt>
                <c:pt idx="1416">
                  <c:v>1.00970165949516</c:v>
                </c:pt>
                <c:pt idx="1417">
                  <c:v>0.98745479893320798</c:v>
                </c:pt>
                <c:pt idx="1418">
                  <c:v>0.96902135939747702</c:v>
                </c:pt>
                <c:pt idx="1419">
                  <c:v>0.96767848818574098</c:v>
                </c:pt>
                <c:pt idx="1420">
                  <c:v>1.0008967906603701</c:v>
                </c:pt>
                <c:pt idx="1421">
                  <c:v>0.99621896807519905</c:v>
                </c:pt>
                <c:pt idx="1422">
                  <c:v>0.912405897396799</c:v>
                </c:pt>
                <c:pt idx="1423">
                  <c:v>0.85747791287894204</c:v>
                </c:pt>
                <c:pt idx="1424">
                  <c:v>0.80644245725917696</c:v>
                </c:pt>
                <c:pt idx="1425">
                  <c:v>0.77219844235592405</c:v>
                </c:pt>
                <c:pt idx="1426">
                  <c:v>0.74244587303877096</c:v>
                </c:pt>
                <c:pt idx="1427">
                  <c:v>0.73788704691303797</c:v>
                </c:pt>
                <c:pt idx="1428">
                  <c:v>0.72613630975831001</c:v>
                </c:pt>
                <c:pt idx="1429">
                  <c:v>0.71471466297536101</c:v>
                </c:pt>
                <c:pt idx="1430">
                  <c:v>0.70585911512541899</c:v>
                </c:pt>
                <c:pt idx="1431">
                  <c:v>0.72137857916109005</c:v>
                </c:pt>
                <c:pt idx="1432">
                  <c:v>0.74554713854839905</c:v>
                </c:pt>
                <c:pt idx="1433">
                  <c:v>0.71600266849497796</c:v>
                </c:pt>
                <c:pt idx="1434">
                  <c:v>0.68603440651450898</c:v>
                </c:pt>
                <c:pt idx="1435">
                  <c:v>0.66802689484956801</c:v>
                </c:pt>
                <c:pt idx="1436">
                  <c:v>0.62988777291306297</c:v>
                </c:pt>
                <c:pt idx="1437">
                  <c:v>0.59606824829108596</c:v>
                </c:pt>
                <c:pt idx="1438">
                  <c:v>0.57003895744565403</c:v>
                </c:pt>
                <c:pt idx="1439">
                  <c:v>0.56672512043226198</c:v>
                </c:pt>
                <c:pt idx="1440">
                  <c:v>0.56636239304323399</c:v>
                </c:pt>
                <c:pt idx="1441">
                  <c:v>0.56437874128829002</c:v>
                </c:pt>
                <c:pt idx="1442">
                  <c:v>0.59819261685842096</c:v>
                </c:pt>
                <c:pt idx="1443">
                  <c:v>0.62557352989249704</c:v>
                </c:pt>
                <c:pt idx="1444">
                  <c:v>0.62256352686970196</c:v>
                </c:pt>
                <c:pt idx="1445">
                  <c:v>0.62708351339398105</c:v>
                </c:pt>
                <c:pt idx="1446">
                  <c:v>0.62191327482708703</c:v>
                </c:pt>
                <c:pt idx="1447">
                  <c:v>0.66242861419827404</c:v>
                </c:pt>
                <c:pt idx="1448">
                  <c:v>0.67703001686323105</c:v>
                </c:pt>
                <c:pt idx="1449">
                  <c:v>0.68608812858915003</c:v>
                </c:pt>
                <c:pt idx="1450">
                  <c:v>0.68684884372861299</c:v>
                </c:pt>
                <c:pt idx="1451">
                  <c:v>0.67703104495098798</c:v>
                </c:pt>
                <c:pt idx="1452">
                  <c:v>0.66121959544891595</c:v>
                </c:pt>
                <c:pt idx="1453">
                  <c:v>0.65200901247542997</c:v>
                </c:pt>
                <c:pt idx="1454">
                  <c:v>0.64327147552525699</c:v>
                </c:pt>
                <c:pt idx="1455">
                  <c:v>0.64484649257748605</c:v>
                </c:pt>
                <c:pt idx="1456">
                  <c:v>0.65631228001963204</c:v>
                </c:pt>
                <c:pt idx="1457">
                  <c:v>0.64129869325225397</c:v>
                </c:pt>
                <c:pt idx="1458">
                  <c:v>0.62848047147195896</c:v>
                </c:pt>
                <c:pt idx="1459">
                  <c:v>0.61531786107054298</c:v>
                </c:pt>
                <c:pt idx="1460">
                  <c:v>0.63109111945492002</c:v>
                </c:pt>
                <c:pt idx="1461">
                  <c:v>0.64260352968156897</c:v>
                </c:pt>
                <c:pt idx="1462">
                  <c:v>0.667954298855299</c:v>
                </c:pt>
                <c:pt idx="1463">
                  <c:v>0.69080311069454703</c:v>
                </c:pt>
                <c:pt idx="1464">
                  <c:v>0.69508601042739004</c:v>
                </c:pt>
                <c:pt idx="1465">
                  <c:v>0.71568438170371695</c:v>
                </c:pt>
                <c:pt idx="1466">
                  <c:v>0.75144806183139401</c:v>
                </c:pt>
                <c:pt idx="1467">
                  <c:v>0.73962859294765504</c:v>
                </c:pt>
                <c:pt idx="1468">
                  <c:v>0.73282888597140805</c:v>
                </c:pt>
                <c:pt idx="1469">
                  <c:v>0.74541705293981297</c:v>
                </c:pt>
                <c:pt idx="1470">
                  <c:v>0.75216431289063701</c:v>
                </c:pt>
                <c:pt idx="1471">
                  <c:v>0.74465295209099802</c:v>
                </c:pt>
                <c:pt idx="1472">
                  <c:v>0.74692994630314202</c:v>
                </c:pt>
                <c:pt idx="1473">
                  <c:v>0.78291868104598505</c:v>
                </c:pt>
                <c:pt idx="1474">
                  <c:v>0.87397354871010602</c:v>
                </c:pt>
                <c:pt idx="1475">
                  <c:v>0.93755067278313498</c:v>
                </c:pt>
                <c:pt idx="1476">
                  <c:v>1.00400686338853</c:v>
                </c:pt>
                <c:pt idx="1477">
                  <c:v>1.1227886525495101</c:v>
                </c:pt>
                <c:pt idx="1478">
                  <c:v>1.2194314750802899</c:v>
                </c:pt>
                <c:pt idx="1479">
                  <c:v>1.27152769536953</c:v>
                </c:pt>
                <c:pt idx="1480">
                  <c:v>1.21151728280696</c:v>
                </c:pt>
                <c:pt idx="1481">
                  <c:v>1.16441830129359</c:v>
                </c:pt>
                <c:pt idx="1482">
                  <c:v>1.1327744743599399</c:v>
                </c:pt>
                <c:pt idx="1483">
                  <c:v>1.1177002400156899</c:v>
                </c:pt>
                <c:pt idx="1484">
                  <c:v>1.07448339305723</c:v>
                </c:pt>
                <c:pt idx="1485">
                  <c:v>1.02769446346583</c:v>
                </c:pt>
                <c:pt idx="1486">
                  <c:v>0.996421360182148</c:v>
                </c:pt>
                <c:pt idx="1487">
                  <c:v>0.97869246023489098</c:v>
                </c:pt>
                <c:pt idx="1488">
                  <c:v>0.96154977204631698</c:v>
                </c:pt>
                <c:pt idx="1489">
                  <c:v>0.92719303075068404</c:v>
                </c:pt>
                <c:pt idx="1490">
                  <c:v>0.905263503252829</c:v>
                </c:pt>
                <c:pt idx="1491">
                  <c:v>0.88331125459169102</c:v>
                </c:pt>
                <c:pt idx="1492">
                  <c:v>0.89172395070867705</c:v>
                </c:pt>
                <c:pt idx="1493">
                  <c:v>0.91423428611874102</c:v>
                </c:pt>
                <c:pt idx="1494">
                  <c:v>0.94116846484289196</c:v>
                </c:pt>
                <c:pt idx="1495">
                  <c:v>0.964490168687404</c:v>
                </c:pt>
                <c:pt idx="1496">
                  <c:v>0.98382237053575206</c:v>
                </c:pt>
                <c:pt idx="1497">
                  <c:v>0.99831995070545598</c:v>
                </c:pt>
                <c:pt idx="1498">
                  <c:v>1.0215885070791999</c:v>
                </c:pt>
                <c:pt idx="1499">
                  <c:v>1.03872411617399</c:v>
                </c:pt>
                <c:pt idx="1500">
                  <c:v>1.05545081435729</c:v>
                </c:pt>
                <c:pt idx="1501">
                  <c:v>1.0477725527460799</c:v>
                </c:pt>
                <c:pt idx="1502">
                  <c:v>1.0162141363833599</c:v>
                </c:pt>
                <c:pt idx="1503">
                  <c:v>0.989506205556693</c:v>
                </c:pt>
                <c:pt idx="1504">
                  <c:v>0.98119290407432502</c:v>
                </c:pt>
                <c:pt idx="1505">
                  <c:v>0.98287243904813504</c:v>
                </c:pt>
                <c:pt idx="1506">
                  <c:v>1.01436542549506</c:v>
                </c:pt>
                <c:pt idx="1507">
                  <c:v>1.05026625789462</c:v>
                </c:pt>
                <c:pt idx="1508">
                  <c:v>1.00750731239332</c:v>
                </c:pt>
                <c:pt idx="1509">
                  <c:v>0.93139022076509503</c:v>
                </c:pt>
                <c:pt idx="1510">
                  <c:v>0.86747079759055001</c:v>
                </c:pt>
                <c:pt idx="1511">
                  <c:v>0.83589532495542196</c:v>
                </c:pt>
                <c:pt idx="1512">
                  <c:v>0.79063287768700996</c:v>
                </c:pt>
                <c:pt idx="1513">
                  <c:v>0.71861705888238103</c:v>
                </c:pt>
                <c:pt idx="1514">
                  <c:v>0.677303386937535</c:v>
                </c:pt>
                <c:pt idx="1515">
                  <c:v>0.64975313744941599</c:v>
                </c:pt>
                <c:pt idx="1516">
                  <c:v>0.63057849802426202</c:v>
                </c:pt>
                <c:pt idx="1517">
                  <c:v>0.60542434380278198</c:v>
                </c:pt>
                <c:pt idx="1518">
                  <c:v>0.55696521171025504</c:v>
                </c:pt>
                <c:pt idx="1519">
                  <c:v>0.47153890895865302</c:v>
                </c:pt>
                <c:pt idx="1520">
                  <c:v>0.41435473916249599</c:v>
                </c:pt>
                <c:pt idx="1521">
                  <c:v>0.40592084371898401</c:v>
                </c:pt>
                <c:pt idx="1522">
                  <c:v>0.39477390614408298</c:v>
                </c:pt>
                <c:pt idx="1523">
                  <c:v>0.341809010685314</c:v>
                </c:pt>
                <c:pt idx="1524">
                  <c:v>0.30953008147079297</c:v>
                </c:pt>
                <c:pt idx="1525">
                  <c:v>0.32852641306661701</c:v>
                </c:pt>
                <c:pt idx="1526">
                  <c:v>0.34097747195190198</c:v>
                </c:pt>
                <c:pt idx="1527">
                  <c:v>0.340363280099374</c:v>
                </c:pt>
                <c:pt idx="1528">
                  <c:v>0.35104957665713299</c:v>
                </c:pt>
                <c:pt idx="1529">
                  <c:v>0.38755826155203499</c:v>
                </c:pt>
                <c:pt idx="1530">
                  <c:v>0.43330181051386801</c:v>
                </c:pt>
                <c:pt idx="1531">
                  <c:v>0.452643410499384</c:v>
                </c:pt>
                <c:pt idx="1532">
                  <c:v>0.44783042490688202</c:v>
                </c:pt>
                <c:pt idx="1533">
                  <c:v>0.44284176620158799</c:v>
                </c:pt>
                <c:pt idx="1534">
                  <c:v>0.453425586697838</c:v>
                </c:pt>
                <c:pt idx="1535">
                  <c:v>0.46111903623102601</c:v>
                </c:pt>
                <c:pt idx="1536">
                  <c:v>0.45876369349845703</c:v>
                </c:pt>
                <c:pt idx="1537">
                  <c:v>0.478238296706332</c:v>
                </c:pt>
                <c:pt idx="1538">
                  <c:v>0.489731622833532</c:v>
                </c:pt>
                <c:pt idx="1539">
                  <c:v>0.48612658529340502</c:v>
                </c:pt>
                <c:pt idx="1540">
                  <c:v>0.46785161265851299</c:v>
                </c:pt>
                <c:pt idx="1541">
                  <c:v>0.43558512951082601</c:v>
                </c:pt>
                <c:pt idx="1542">
                  <c:v>0.39295315721740998</c:v>
                </c:pt>
                <c:pt idx="1543">
                  <c:v>0.37927933167814498</c:v>
                </c:pt>
                <c:pt idx="1544">
                  <c:v>0.37348814731318902</c:v>
                </c:pt>
                <c:pt idx="1545">
                  <c:v>0.34692285446911703</c:v>
                </c:pt>
                <c:pt idx="1546">
                  <c:v>0.33725936563640002</c:v>
                </c:pt>
                <c:pt idx="1547">
                  <c:v>0.34670444605176098</c:v>
                </c:pt>
                <c:pt idx="1548">
                  <c:v>0.38141841814884903</c:v>
                </c:pt>
                <c:pt idx="1549">
                  <c:v>0.39625300430538601</c:v>
                </c:pt>
                <c:pt idx="1550">
                  <c:v>0.42745035849506802</c:v>
                </c:pt>
                <c:pt idx="1551">
                  <c:v>0.45459701286035598</c:v>
                </c:pt>
                <c:pt idx="1552">
                  <c:v>0.481712171900326</c:v>
                </c:pt>
                <c:pt idx="1553">
                  <c:v>0.46134180159806298</c:v>
                </c:pt>
                <c:pt idx="1554">
                  <c:v>0.427074907233777</c:v>
                </c:pt>
                <c:pt idx="1555">
                  <c:v>0.35968768092237902</c:v>
                </c:pt>
                <c:pt idx="1556">
                  <c:v>0.33178911400276301</c:v>
                </c:pt>
                <c:pt idx="1557">
                  <c:v>0.31990705470201197</c:v>
                </c:pt>
                <c:pt idx="1558">
                  <c:v>0.27791013692640198</c:v>
                </c:pt>
                <c:pt idx="1559">
                  <c:v>0.23511868101637601</c:v>
                </c:pt>
                <c:pt idx="1560">
                  <c:v>0.213244306546132</c:v>
                </c:pt>
                <c:pt idx="1561">
                  <c:v>0.198012386559512</c:v>
                </c:pt>
                <c:pt idx="1562">
                  <c:v>0.17895699046473501</c:v>
                </c:pt>
                <c:pt idx="1563">
                  <c:v>0.16260993549152999</c:v>
                </c:pt>
                <c:pt idx="1564">
                  <c:v>0.13465340696377001</c:v>
                </c:pt>
                <c:pt idx="1565">
                  <c:v>0.122263532516141</c:v>
                </c:pt>
                <c:pt idx="1566">
                  <c:v>7.7474810320895302E-2</c:v>
                </c:pt>
                <c:pt idx="1567">
                  <c:v>3.7912989907111998E-2</c:v>
                </c:pt>
                <c:pt idx="1568">
                  <c:v>3.1060510995103201E-2</c:v>
                </c:pt>
                <c:pt idx="1569">
                  <c:v>1.8123397457062099E-2</c:v>
                </c:pt>
                <c:pt idx="1570">
                  <c:v>1.7933250419688702E-2</c:v>
                </c:pt>
                <c:pt idx="1571">
                  <c:v>4.92624218082863E-2</c:v>
                </c:pt>
                <c:pt idx="1572">
                  <c:v>6.2491979078511797E-2</c:v>
                </c:pt>
                <c:pt idx="1573">
                  <c:v>8.7590199445271993E-2</c:v>
                </c:pt>
                <c:pt idx="1574">
                  <c:v>0.10003867962245599</c:v>
                </c:pt>
                <c:pt idx="1575">
                  <c:v>0.14150099771274899</c:v>
                </c:pt>
                <c:pt idx="1576">
                  <c:v>0.141834019524022</c:v>
                </c:pt>
                <c:pt idx="1577">
                  <c:v>0.113058083718393</c:v>
                </c:pt>
                <c:pt idx="1578">
                  <c:v>0.107044680436696</c:v>
                </c:pt>
                <c:pt idx="1579">
                  <c:v>0.10718754475694001</c:v>
                </c:pt>
                <c:pt idx="1580">
                  <c:v>0.111576853336411</c:v>
                </c:pt>
                <c:pt idx="1581">
                  <c:v>9.4564376431807998E-2</c:v>
                </c:pt>
                <c:pt idx="1582">
                  <c:v>9.3858537734944694E-2</c:v>
                </c:pt>
                <c:pt idx="1583">
                  <c:v>9.4933164057114106E-2</c:v>
                </c:pt>
                <c:pt idx="1584">
                  <c:v>9.7259577015668799E-2</c:v>
                </c:pt>
                <c:pt idx="1585">
                  <c:v>0.10959778694057901</c:v>
                </c:pt>
                <c:pt idx="1586">
                  <c:v>0.122661206883482</c:v>
                </c:pt>
                <c:pt idx="1587">
                  <c:v>0.139322972534517</c:v>
                </c:pt>
                <c:pt idx="1588">
                  <c:v>0.15186262523468699</c:v>
                </c:pt>
                <c:pt idx="1589">
                  <c:v>0.16736050088312401</c:v>
                </c:pt>
                <c:pt idx="1590">
                  <c:v>0.17219864746934699</c:v>
                </c:pt>
                <c:pt idx="1591">
                  <c:v>0.184925177892069</c:v>
                </c:pt>
                <c:pt idx="1592">
                  <c:v>0.224583138605183</c:v>
                </c:pt>
                <c:pt idx="1593">
                  <c:v>0.23794875538971</c:v>
                </c:pt>
                <c:pt idx="1594">
                  <c:v>0.24979268560755999</c:v>
                </c:pt>
                <c:pt idx="1595">
                  <c:v>0.244797781279153</c:v>
                </c:pt>
                <c:pt idx="1596">
                  <c:v>0.245813586325349</c:v>
                </c:pt>
                <c:pt idx="1597">
                  <c:v>0.23387834705430799</c:v>
                </c:pt>
                <c:pt idx="1598">
                  <c:v>0.252090491773314</c:v>
                </c:pt>
                <c:pt idx="1599">
                  <c:v>0.29378441919590198</c:v>
                </c:pt>
                <c:pt idx="1600">
                  <c:v>0.31228131517357699</c:v>
                </c:pt>
                <c:pt idx="1601">
                  <c:v>0.33541344129830503</c:v>
                </c:pt>
                <c:pt idx="1602">
                  <c:v>0.35880052072864399</c:v>
                </c:pt>
                <c:pt idx="1603">
                  <c:v>0.39309052714845899</c:v>
                </c:pt>
                <c:pt idx="1604">
                  <c:v>0.399937869052016</c:v>
                </c:pt>
                <c:pt idx="1605">
                  <c:v>0.38031314367650798</c:v>
                </c:pt>
                <c:pt idx="1606">
                  <c:v>0.37889661120169299</c:v>
                </c:pt>
                <c:pt idx="1607">
                  <c:v>0.37953986267363199</c:v>
                </c:pt>
                <c:pt idx="1608">
                  <c:v>0.36554510559904402</c:v>
                </c:pt>
                <c:pt idx="1609">
                  <c:v>0.34965116272726099</c:v>
                </c:pt>
                <c:pt idx="1610">
                  <c:v>0.31527572421771999</c:v>
                </c:pt>
                <c:pt idx="1611">
                  <c:v>0.31036059844819802</c:v>
                </c:pt>
                <c:pt idx="1612">
                  <c:v>0.32416570764121599</c:v>
                </c:pt>
                <c:pt idx="1613">
                  <c:v>0.33978839799313998</c:v>
                </c:pt>
                <c:pt idx="1614">
                  <c:v>0.34424052480024703</c:v>
                </c:pt>
                <c:pt idx="1615">
                  <c:v>0.38249934864051</c:v>
                </c:pt>
                <c:pt idx="1616">
                  <c:v>0.44621784296325501</c:v>
                </c:pt>
                <c:pt idx="1617">
                  <c:v>0.45598156472981899</c:v>
                </c:pt>
                <c:pt idx="1618">
                  <c:v>0.46803016439426098</c:v>
                </c:pt>
                <c:pt idx="1619">
                  <c:v>0.46564661653450501</c:v>
                </c:pt>
                <c:pt idx="1620">
                  <c:v>0.48762130302707102</c:v>
                </c:pt>
                <c:pt idx="1621">
                  <c:v>0.55579206878780296</c:v>
                </c:pt>
                <c:pt idx="1622">
                  <c:v>0.57475224154369198</c:v>
                </c:pt>
                <c:pt idx="1623">
                  <c:v>0.57611258669689103</c:v>
                </c:pt>
                <c:pt idx="1624">
                  <c:v>0.54422368333439597</c:v>
                </c:pt>
                <c:pt idx="1625">
                  <c:v>0.48373857702662498</c:v>
                </c:pt>
                <c:pt idx="1626">
                  <c:v>0.44228952231590302</c:v>
                </c:pt>
                <c:pt idx="1627">
                  <c:v>0.39914081493445303</c:v>
                </c:pt>
                <c:pt idx="1628">
                  <c:v>0.38253270081917301</c:v>
                </c:pt>
                <c:pt idx="1629">
                  <c:v>0.38859067851563001</c:v>
                </c:pt>
                <c:pt idx="1630">
                  <c:v>0.42001250864499001</c:v>
                </c:pt>
                <c:pt idx="1631">
                  <c:v>0.43201272910292599</c:v>
                </c:pt>
                <c:pt idx="1632">
                  <c:v>0.46409132553890903</c:v>
                </c:pt>
                <c:pt idx="1633">
                  <c:v>0.54889541212045301</c:v>
                </c:pt>
                <c:pt idx="1634">
                  <c:v>0.62954396196949602</c:v>
                </c:pt>
                <c:pt idx="1635">
                  <c:v>0.64265904231815196</c:v>
                </c:pt>
                <c:pt idx="1636">
                  <c:v>0.648432524263444</c:v>
                </c:pt>
                <c:pt idx="1637">
                  <c:v>0.63789567505537204</c:v>
                </c:pt>
                <c:pt idx="1638">
                  <c:v>0.64188637229244205</c:v>
                </c:pt>
                <c:pt idx="1639">
                  <c:v>0.61770664621522597</c:v>
                </c:pt>
                <c:pt idx="1640">
                  <c:v>0.57906226704155295</c:v>
                </c:pt>
                <c:pt idx="1641">
                  <c:v>0.54304638423207197</c:v>
                </c:pt>
                <c:pt idx="1642">
                  <c:v>0.53080596311741901</c:v>
                </c:pt>
                <c:pt idx="1643">
                  <c:v>0.57282067772252399</c:v>
                </c:pt>
                <c:pt idx="1644">
                  <c:v>0.59276374711350999</c:v>
                </c:pt>
                <c:pt idx="1645">
                  <c:v>0.631346589191223</c:v>
                </c:pt>
                <c:pt idx="1646">
                  <c:v>0.67076490505980901</c:v>
                </c:pt>
                <c:pt idx="1647">
                  <c:v>0.72455961913590605</c:v>
                </c:pt>
                <c:pt idx="1648">
                  <c:v>0.77940807703605297</c:v>
                </c:pt>
                <c:pt idx="1649">
                  <c:v>0.85197871388354796</c:v>
                </c:pt>
                <c:pt idx="1650">
                  <c:v>0.92201446780755103</c:v>
                </c:pt>
                <c:pt idx="1651">
                  <c:v>0.99868899827164903</c:v>
                </c:pt>
                <c:pt idx="1652">
                  <c:v>1.0989870060804301</c:v>
                </c:pt>
                <c:pt idx="1653">
                  <c:v>1.1546884231088399</c:v>
                </c:pt>
                <c:pt idx="1654">
                  <c:v>1.18969570617409</c:v>
                </c:pt>
                <c:pt idx="1655">
                  <c:v>1.18906899969798</c:v>
                </c:pt>
                <c:pt idx="1656">
                  <c:v>1.17134306626161</c:v>
                </c:pt>
                <c:pt idx="1657">
                  <c:v>1.0987718164237099</c:v>
                </c:pt>
                <c:pt idx="1658">
                  <c:v>1.01833016953858</c:v>
                </c:pt>
                <c:pt idx="1659">
                  <c:v>0.96397614563784895</c:v>
                </c:pt>
                <c:pt idx="1660">
                  <c:v>0.89558338373861002</c:v>
                </c:pt>
                <c:pt idx="1661">
                  <c:v>0.89794026911173797</c:v>
                </c:pt>
                <c:pt idx="1662">
                  <c:v>0.93601493409837</c:v>
                </c:pt>
                <c:pt idx="1663">
                  <c:v>0.91218707621364803</c:v>
                </c:pt>
                <c:pt idx="1664">
                  <c:v>0.88144263812257995</c:v>
                </c:pt>
                <c:pt idx="1665">
                  <c:v>0.88521001504374697</c:v>
                </c:pt>
                <c:pt idx="1666">
                  <c:v>0.92377292354520302</c:v>
                </c:pt>
                <c:pt idx="1667">
                  <c:v>0.95753179957620305</c:v>
                </c:pt>
                <c:pt idx="1668">
                  <c:v>0.94596315818672305</c:v>
                </c:pt>
                <c:pt idx="1669">
                  <c:v>0.94172421134780604</c:v>
                </c:pt>
                <c:pt idx="1670">
                  <c:v>0.92951705554399799</c:v>
                </c:pt>
                <c:pt idx="1671">
                  <c:v>0.948338350426712</c:v>
                </c:pt>
                <c:pt idx="1672">
                  <c:v>0.98963091410383697</c:v>
                </c:pt>
                <c:pt idx="1673">
                  <c:v>1.0222852862877001</c:v>
                </c:pt>
                <c:pt idx="1674">
                  <c:v>0.95619719534877601</c:v>
                </c:pt>
                <c:pt idx="1675">
                  <c:v>0.88376595459756402</c:v>
                </c:pt>
                <c:pt idx="1676">
                  <c:v>0.87733460769215199</c:v>
                </c:pt>
                <c:pt idx="1677">
                  <c:v>0.98020858856466897</c:v>
                </c:pt>
                <c:pt idx="1678">
                  <c:v>1.05549509269218</c:v>
                </c:pt>
                <c:pt idx="1679">
                  <c:v>1.0587402679746301</c:v>
                </c:pt>
                <c:pt idx="1680">
                  <c:v>1.0910320918907299</c:v>
                </c:pt>
                <c:pt idx="1681">
                  <c:v>1.0571164028117901</c:v>
                </c:pt>
                <c:pt idx="1682">
                  <c:v>1.0616045211938301</c:v>
                </c:pt>
                <c:pt idx="1683">
                  <c:v>1.1430523396451899</c:v>
                </c:pt>
                <c:pt idx="1684">
                  <c:v>1.2068820555194</c:v>
                </c:pt>
                <c:pt idx="1685">
                  <c:v>1.2731426517306901</c:v>
                </c:pt>
                <c:pt idx="1686">
                  <c:v>1.3574944313972499</c:v>
                </c:pt>
                <c:pt idx="1687">
                  <c:v>1.3984212419089499</c:v>
                </c:pt>
                <c:pt idx="1688">
                  <c:v>1.34770809662955</c:v>
                </c:pt>
                <c:pt idx="1689">
                  <c:v>1.24331096899545</c:v>
                </c:pt>
                <c:pt idx="1690">
                  <c:v>1.2267407282238101</c:v>
                </c:pt>
                <c:pt idx="1691">
                  <c:v>1.2733233308420999</c:v>
                </c:pt>
                <c:pt idx="1692">
                  <c:v>1.34763543373477</c:v>
                </c:pt>
                <c:pt idx="1693">
                  <c:v>1.4263664876233699</c:v>
                </c:pt>
                <c:pt idx="1694">
                  <c:v>1.48499999683808</c:v>
                </c:pt>
                <c:pt idx="1695">
                  <c:v>1.4267588476103501</c:v>
                </c:pt>
                <c:pt idx="1696">
                  <c:v>1.3242493893657299</c:v>
                </c:pt>
                <c:pt idx="1697">
                  <c:v>1.25040610881337</c:v>
                </c:pt>
                <c:pt idx="1698">
                  <c:v>1.1458899137632099</c:v>
                </c:pt>
                <c:pt idx="1699">
                  <c:v>1.0992452590141899</c:v>
                </c:pt>
                <c:pt idx="1700">
                  <c:v>1.0361990356959401</c:v>
                </c:pt>
                <c:pt idx="1701">
                  <c:v>1.0276367187795099</c:v>
                </c:pt>
                <c:pt idx="1702">
                  <c:v>1.01448263877067</c:v>
                </c:pt>
                <c:pt idx="1703">
                  <c:v>1.0274913943141999</c:v>
                </c:pt>
                <c:pt idx="1704">
                  <c:v>1.08308769164847</c:v>
                </c:pt>
                <c:pt idx="1705">
                  <c:v>1.10080344649225</c:v>
                </c:pt>
                <c:pt idx="1706">
                  <c:v>1.16030884523369</c:v>
                </c:pt>
                <c:pt idx="1707">
                  <c:v>1.17968727319342</c:v>
                </c:pt>
                <c:pt idx="1708">
                  <c:v>1.14895186947587</c:v>
                </c:pt>
                <c:pt idx="1709">
                  <c:v>1.13774011072564</c:v>
                </c:pt>
                <c:pt idx="1710">
                  <c:v>1.15283955981708</c:v>
                </c:pt>
                <c:pt idx="1711">
                  <c:v>1.18472930380379</c:v>
                </c:pt>
                <c:pt idx="1712">
                  <c:v>1.2392970222570201</c:v>
                </c:pt>
                <c:pt idx="1713">
                  <c:v>1.40791169178755</c:v>
                </c:pt>
                <c:pt idx="1714">
                  <c:v>1.5013346793090401</c:v>
                </c:pt>
                <c:pt idx="1715">
                  <c:v>1.5314173141904699</c:v>
                </c:pt>
                <c:pt idx="1716">
                  <c:v>1.5797794930478499</c:v>
                </c:pt>
                <c:pt idx="1717">
                  <c:v>1.6075031359715</c:v>
                </c:pt>
                <c:pt idx="1718">
                  <c:v>1.68763589702199</c:v>
                </c:pt>
                <c:pt idx="1719">
                  <c:v>1.75075406935236</c:v>
                </c:pt>
                <c:pt idx="1720">
                  <c:v>1.8097979774700299</c:v>
                </c:pt>
                <c:pt idx="1721">
                  <c:v>1.9246605242054999</c:v>
                </c:pt>
                <c:pt idx="1722">
                  <c:v>1.9694073081910399</c:v>
                </c:pt>
                <c:pt idx="1723">
                  <c:v>1.96517634585606</c:v>
                </c:pt>
                <c:pt idx="1724">
                  <c:v>1.9152659324140799</c:v>
                </c:pt>
                <c:pt idx="1725">
                  <c:v>1.82773053997429</c:v>
                </c:pt>
                <c:pt idx="1726">
                  <c:v>1.82797723481754</c:v>
                </c:pt>
                <c:pt idx="1727">
                  <c:v>1.83653007579622</c:v>
                </c:pt>
                <c:pt idx="1728">
                  <c:v>1.9115870735542699</c:v>
                </c:pt>
                <c:pt idx="1729">
                  <c:v>2.0117510645369898</c:v>
                </c:pt>
                <c:pt idx="1730">
                  <c:v>2.1813445943405201</c:v>
                </c:pt>
                <c:pt idx="1731">
                  <c:v>2.1312927920853899</c:v>
                </c:pt>
                <c:pt idx="1732">
                  <c:v>2.1319093997583898</c:v>
                </c:pt>
                <c:pt idx="1733">
                  <c:v>2.0261229136841199</c:v>
                </c:pt>
                <c:pt idx="1734">
                  <c:v>1.94761845388236</c:v>
                </c:pt>
                <c:pt idx="1735">
                  <c:v>1.8603080108435099</c:v>
                </c:pt>
                <c:pt idx="1736">
                  <c:v>1.7870994196357699</c:v>
                </c:pt>
                <c:pt idx="1737">
                  <c:v>1.79518198552692</c:v>
                </c:pt>
                <c:pt idx="1738">
                  <c:v>1.8398857557842001</c:v>
                </c:pt>
                <c:pt idx="1739">
                  <c:v>1.9233515415562401</c:v>
                </c:pt>
                <c:pt idx="1740">
                  <c:v>1.99137782693687</c:v>
                </c:pt>
                <c:pt idx="1741">
                  <c:v>2.0618182683833002</c:v>
                </c:pt>
                <c:pt idx="1742">
                  <c:v>2.0816199169996699</c:v>
                </c:pt>
                <c:pt idx="1743">
                  <c:v>2.12323097721245</c:v>
                </c:pt>
                <c:pt idx="1744">
                  <c:v>2.14497217168734</c:v>
                </c:pt>
                <c:pt idx="1745">
                  <c:v>2.1889848839733199</c:v>
                </c:pt>
                <c:pt idx="1746">
                  <c:v>2.2005421594191401</c:v>
                </c:pt>
                <c:pt idx="1747">
                  <c:v>2.1749167328943102</c:v>
                </c:pt>
                <c:pt idx="1748">
                  <c:v>2.1862650310827099</c:v>
                </c:pt>
                <c:pt idx="1749">
                  <c:v>2.3060017715410401</c:v>
                </c:pt>
                <c:pt idx="1750">
                  <c:v>2.3553114804047102</c:v>
                </c:pt>
                <c:pt idx="1751">
                  <c:v>2.4033738135931002</c:v>
                </c:pt>
                <c:pt idx="1752">
                  <c:v>2.4956090534395101</c:v>
                </c:pt>
                <c:pt idx="1753">
                  <c:v>2.6307993453896499</c:v>
                </c:pt>
                <c:pt idx="1754">
                  <c:v>2.6934806362915298</c:v>
                </c:pt>
                <c:pt idx="1755">
                  <c:v>2.8446881716946399</c:v>
                </c:pt>
                <c:pt idx="1756">
                  <c:v>2.96446948178798</c:v>
                </c:pt>
                <c:pt idx="1757">
                  <c:v>2.9954013884332298</c:v>
                </c:pt>
                <c:pt idx="1758">
                  <c:v>2.8688227539142899</c:v>
                </c:pt>
                <c:pt idx="1759">
                  <c:v>2.7587429014723099</c:v>
                </c:pt>
                <c:pt idx="1760">
                  <c:v>2.6651604098309298</c:v>
                </c:pt>
                <c:pt idx="1761">
                  <c:v>2.5971874108352999</c:v>
                </c:pt>
                <c:pt idx="1762">
                  <c:v>2.5546253534734502</c:v>
                </c:pt>
                <c:pt idx="1763">
                  <c:v>2.5745594978866002</c:v>
                </c:pt>
                <c:pt idx="1764">
                  <c:v>2.6057670175521599</c:v>
                </c:pt>
                <c:pt idx="1765">
                  <c:v>2.6011185764364901</c:v>
                </c:pt>
                <c:pt idx="1766">
                  <c:v>2.5230356994940601</c:v>
                </c:pt>
                <c:pt idx="1767">
                  <c:v>2.4265387553586701</c:v>
                </c:pt>
                <c:pt idx="1768">
                  <c:v>2.39112227187809</c:v>
                </c:pt>
                <c:pt idx="1769">
                  <c:v>2.3344362667478098</c:v>
                </c:pt>
                <c:pt idx="1770">
                  <c:v>2.2821957267300799</c:v>
                </c:pt>
                <c:pt idx="1771">
                  <c:v>2.2164913677568698</c:v>
                </c:pt>
                <c:pt idx="1772">
                  <c:v>2.1704313146363399</c:v>
                </c:pt>
                <c:pt idx="1773">
                  <c:v>2.1528188655562399</c:v>
                </c:pt>
                <c:pt idx="1774">
                  <c:v>2.1820182577405598</c:v>
                </c:pt>
                <c:pt idx="1775">
                  <c:v>2.1775018445662302</c:v>
                </c:pt>
                <c:pt idx="1776">
                  <c:v>2.1602632634290302</c:v>
                </c:pt>
                <c:pt idx="1777">
                  <c:v>2.1074964211036198</c:v>
                </c:pt>
                <c:pt idx="1778">
                  <c:v>2.0509431010419599</c:v>
                </c:pt>
                <c:pt idx="1779">
                  <c:v>1.9871456265584</c:v>
                </c:pt>
                <c:pt idx="1780">
                  <c:v>1.94078207522923</c:v>
                </c:pt>
                <c:pt idx="1781">
                  <c:v>1.88368559187663</c:v>
                </c:pt>
                <c:pt idx="1782">
                  <c:v>1.9044793684458501</c:v>
                </c:pt>
                <c:pt idx="1783">
                  <c:v>1.95196816777476</c:v>
                </c:pt>
                <c:pt idx="1784">
                  <c:v>1.9330007183139799</c:v>
                </c:pt>
                <c:pt idx="1785">
                  <c:v>1.9312176622583701</c:v>
                </c:pt>
                <c:pt idx="1786">
                  <c:v>1.8937751340248601</c:v>
                </c:pt>
                <c:pt idx="1787">
                  <c:v>1.91688489334386</c:v>
                </c:pt>
                <c:pt idx="1788">
                  <c:v>1.8988551861631999</c:v>
                </c:pt>
                <c:pt idx="1789">
                  <c:v>1.8884471494938599</c:v>
                </c:pt>
                <c:pt idx="1790">
                  <c:v>1.9197145201816099</c:v>
                </c:pt>
                <c:pt idx="1791">
                  <c:v>1.99439609180291</c:v>
                </c:pt>
                <c:pt idx="1792">
                  <c:v>2.03055456039051</c:v>
                </c:pt>
                <c:pt idx="1793">
                  <c:v>2.0290336095016102</c:v>
                </c:pt>
                <c:pt idx="1794">
                  <c:v>2.0572001260855601</c:v>
                </c:pt>
                <c:pt idx="1795">
                  <c:v>2.0241101665323198</c:v>
                </c:pt>
                <c:pt idx="1796">
                  <c:v>1.96519684659472</c:v>
                </c:pt>
                <c:pt idx="1797">
                  <c:v>1.9187927537612199</c:v>
                </c:pt>
                <c:pt idx="1798">
                  <c:v>1.91735377013562</c:v>
                </c:pt>
                <c:pt idx="1799">
                  <c:v>1.95626300604293</c:v>
                </c:pt>
                <c:pt idx="1800">
                  <c:v>1.9967627988569101</c:v>
                </c:pt>
                <c:pt idx="1801">
                  <c:v>2.02790434131862</c:v>
                </c:pt>
                <c:pt idx="1802">
                  <c:v>2.0209988617134398</c:v>
                </c:pt>
                <c:pt idx="1803">
                  <c:v>2.0107691826869099</c:v>
                </c:pt>
                <c:pt idx="1804">
                  <c:v>1.9997485574255101</c:v>
                </c:pt>
                <c:pt idx="1805">
                  <c:v>1.96359586387908</c:v>
                </c:pt>
                <c:pt idx="1806">
                  <c:v>1.9085683577329</c:v>
                </c:pt>
                <c:pt idx="1807">
                  <c:v>1.8704246045838699</c:v>
                </c:pt>
                <c:pt idx="1808">
                  <c:v>1.8790874281015999</c:v>
                </c:pt>
                <c:pt idx="1809">
                  <c:v>1.9235009761922</c:v>
                </c:pt>
                <c:pt idx="1810">
                  <c:v>1.99390584189863</c:v>
                </c:pt>
                <c:pt idx="1811">
                  <c:v>2.0367105096631</c:v>
                </c:pt>
                <c:pt idx="1812">
                  <c:v>2.05101492121333</c:v>
                </c:pt>
                <c:pt idx="1813">
                  <c:v>2.0521292356249101</c:v>
                </c:pt>
                <c:pt idx="1814">
                  <c:v>2.0859706735640899</c:v>
                </c:pt>
                <c:pt idx="1815">
                  <c:v>2.1244739392089098</c:v>
                </c:pt>
                <c:pt idx="1816">
                  <c:v>2.1419393226216301</c:v>
                </c:pt>
                <c:pt idx="1817">
                  <c:v>2.1314315028519801</c:v>
                </c:pt>
                <c:pt idx="1818">
                  <c:v>2.13002943045332</c:v>
                </c:pt>
                <c:pt idx="1819">
                  <c:v>2.16561094621829</c:v>
                </c:pt>
                <c:pt idx="1820">
                  <c:v>2.2023786586747298</c:v>
                </c:pt>
                <c:pt idx="1821">
                  <c:v>2.2143843113042401</c:v>
                </c:pt>
                <c:pt idx="1822">
                  <c:v>2.2444813231555298</c:v>
                </c:pt>
                <c:pt idx="1823">
                  <c:v>2.2310945042224999</c:v>
                </c:pt>
                <c:pt idx="1824">
                  <c:v>2.2202052998913699</c:v>
                </c:pt>
                <c:pt idx="1825">
                  <c:v>2.2306247319854302</c:v>
                </c:pt>
                <c:pt idx="1826">
                  <c:v>2.2299047485938202</c:v>
                </c:pt>
                <c:pt idx="1827">
                  <c:v>2.2138582532962001</c:v>
                </c:pt>
                <c:pt idx="1828">
                  <c:v>2.2044921119542198</c:v>
                </c:pt>
                <c:pt idx="1829">
                  <c:v>2.1896647101215501</c:v>
                </c:pt>
                <c:pt idx="1830">
                  <c:v>2.1857335136718201</c:v>
                </c:pt>
                <c:pt idx="1831">
                  <c:v>2.1865187751083499</c:v>
                </c:pt>
                <c:pt idx="1832">
                  <c:v>2.1017127328244301</c:v>
                </c:pt>
                <c:pt idx="1833">
                  <c:v>1.8873197033887701</c:v>
                </c:pt>
                <c:pt idx="1834">
                  <c:v>1.8169509070651699</c:v>
                </c:pt>
                <c:pt idx="1835">
                  <c:v>1.7776212393303501</c:v>
                </c:pt>
                <c:pt idx="1836">
                  <c:v>1.7623038083497999</c:v>
                </c:pt>
                <c:pt idx="1837">
                  <c:v>1.75501437002058</c:v>
                </c:pt>
                <c:pt idx="1838">
                  <c:v>1.76731883952622</c:v>
                </c:pt>
                <c:pt idx="1839">
                  <c:v>1.78966680831895</c:v>
                </c:pt>
                <c:pt idx="1840">
                  <c:v>1.82547171205603</c:v>
                </c:pt>
                <c:pt idx="1841">
                  <c:v>1.8781260894795899</c:v>
                </c:pt>
                <c:pt idx="1842">
                  <c:v>1.8928080821654001</c:v>
                </c:pt>
                <c:pt idx="1843">
                  <c:v>1.91309237480272</c:v>
                </c:pt>
                <c:pt idx="1844">
                  <c:v>1.95898353925272</c:v>
                </c:pt>
                <c:pt idx="1845">
                  <c:v>1.9929370863945699</c:v>
                </c:pt>
                <c:pt idx="1846">
                  <c:v>2.0541892823914201</c:v>
                </c:pt>
                <c:pt idx="1847">
                  <c:v>2.1026163980452299</c:v>
                </c:pt>
                <c:pt idx="1848">
                  <c:v>2.12732521821968</c:v>
                </c:pt>
                <c:pt idx="1849">
                  <c:v>2.1102534081928899</c:v>
                </c:pt>
                <c:pt idx="1850">
                  <c:v>2.1021132009072798</c:v>
                </c:pt>
                <c:pt idx="1851">
                  <c:v>2.1554568719588998</c:v>
                </c:pt>
                <c:pt idx="1852">
                  <c:v>2.14979985564056</c:v>
                </c:pt>
                <c:pt idx="1853">
                  <c:v>2.1560442167671598</c:v>
                </c:pt>
                <c:pt idx="1854">
                  <c:v>2.1677992369021899</c:v>
                </c:pt>
                <c:pt idx="1855">
                  <c:v>2.2240594362908599</c:v>
                </c:pt>
                <c:pt idx="1856">
                  <c:v>2.28762335301791</c:v>
                </c:pt>
                <c:pt idx="1857">
                  <c:v>2.3453548299659501</c:v>
                </c:pt>
                <c:pt idx="1858">
                  <c:v>2.3403567884946099</c:v>
                </c:pt>
                <c:pt idx="1859">
                  <c:v>2.3081667019284202</c:v>
                </c:pt>
                <c:pt idx="1860">
                  <c:v>2.2250448069970501</c:v>
                </c:pt>
                <c:pt idx="1861">
                  <c:v>2.1100529764889702</c:v>
                </c:pt>
                <c:pt idx="1862">
                  <c:v>2.0910970417277399</c:v>
                </c:pt>
                <c:pt idx="1863">
                  <c:v>2.0929587191410302</c:v>
                </c:pt>
                <c:pt idx="1864">
                  <c:v>2.08927617683119</c:v>
                </c:pt>
                <c:pt idx="1865">
                  <c:v>2.0745281435112402</c:v>
                </c:pt>
                <c:pt idx="1866">
                  <c:v>2.0713601659693301</c:v>
                </c:pt>
                <c:pt idx="1867">
                  <c:v>2.0335967889489601</c:v>
                </c:pt>
                <c:pt idx="1868">
                  <c:v>1.9620509801403401</c:v>
                </c:pt>
                <c:pt idx="1869">
                  <c:v>1.87069280243947</c:v>
                </c:pt>
                <c:pt idx="1870">
                  <c:v>1.8007653877743299</c:v>
                </c:pt>
                <c:pt idx="1871">
                  <c:v>1.7616474764746399</c:v>
                </c:pt>
                <c:pt idx="1872">
                  <c:v>1.77121362175976</c:v>
                </c:pt>
                <c:pt idx="1873">
                  <c:v>1.78873708264806</c:v>
                </c:pt>
                <c:pt idx="1874">
                  <c:v>1.7797382432783</c:v>
                </c:pt>
                <c:pt idx="1875">
                  <c:v>1.7630182855649199</c:v>
                </c:pt>
                <c:pt idx="1876">
                  <c:v>1.75047185806812</c:v>
                </c:pt>
                <c:pt idx="1877">
                  <c:v>1.7185422817198399</c:v>
                </c:pt>
                <c:pt idx="1878">
                  <c:v>1.6990170080934499</c:v>
                </c:pt>
                <c:pt idx="1879">
                  <c:v>1.6950789949592</c:v>
                </c:pt>
                <c:pt idx="1880">
                  <c:v>1.7117705231582101</c:v>
                </c:pt>
                <c:pt idx="1881">
                  <c:v>1.74616145336986</c:v>
                </c:pt>
                <c:pt idx="1882">
                  <c:v>1.80231765335064</c:v>
                </c:pt>
                <c:pt idx="1883">
                  <c:v>1.8304324858427601</c:v>
                </c:pt>
                <c:pt idx="1884">
                  <c:v>1.8259042395198</c:v>
                </c:pt>
                <c:pt idx="1885">
                  <c:v>1.8210741595130799</c:v>
                </c:pt>
                <c:pt idx="1886">
                  <c:v>1.79505932670346</c:v>
                </c:pt>
                <c:pt idx="1887">
                  <c:v>1.7240020289559199</c:v>
                </c:pt>
                <c:pt idx="1888">
                  <c:v>1.63505463187619</c:v>
                </c:pt>
                <c:pt idx="1889">
                  <c:v>1.59182619662393</c:v>
                </c:pt>
                <c:pt idx="1890">
                  <c:v>1.5798903258147201</c:v>
                </c:pt>
                <c:pt idx="1891">
                  <c:v>1.54319155179437</c:v>
                </c:pt>
                <c:pt idx="1892">
                  <c:v>1.55880483960389</c:v>
                </c:pt>
                <c:pt idx="1893">
                  <c:v>1.60017923942039</c:v>
                </c:pt>
                <c:pt idx="1894">
                  <c:v>1.62481453238232</c:v>
                </c:pt>
                <c:pt idx="1895">
                  <c:v>1.6712893179696899</c:v>
                </c:pt>
                <c:pt idx="1896">
                  <c:v>1.6557598208149999</c:v>
                </c:pt>
                <c:pt idx="1897">
                  <c:v>1.6282999778223799</c:v>
                </c:pt>
                <c:pt idx="1898">
                  <c:v>1.59532047440835</c:v>
                </c:pt>
                <c:pt idx="1899">
                  <c:v>1.5785754555826199</c:v>
                </c:pt>
                <c:pt idx="1900">
                  <c:v>1.5750547738280201</c:v>
                </c:pt>
                <c:pt idx="1901">
                  <c:v>1.5612435809407601</c:v>
                </c:pt>
                <c:pt idx="1902">
                  <c:v>1.5143867295817901</c:v>
                </c:pt>
                <c:pt idx="1903">
                  <c:v>1.4762479609480299</c:v>
                </c:pt>
                <c:pt idx="1904">
                  <c:v>1.46217853260484</c:v>
                </c:pt>
                <c:pt idx="1905">
                  <c:v>1.45586703499978</c:v>
                </c:pt>
                <c:pt idx="1906">
                  <c:v>1.4363590644197</c:v>
                </c:pt>
                <c:pt idx="1907">
                  <c:v>1.43490337581009</c:v>
                </c:pt>
                <c:pt idx="1908">
                  <c:v>1.4300799485140201</c:v>
                </c:pt>
                <c:pt idx="1909">
                  <c:v>1.4147582421432601</c:v>
                </c:pt>
                <c:pt idx="1910">
                  <c:v>1.3989115311634499</c:v>
                </c:pt>
                <c:pt idx="1911">
                  <c:v>1.3902053523519</c:v>
                </c:pt>
                <c:pt idx="1912">
                  <c:v>1.3854585178532799</c:v>
                </c:pt>
                <c:pt idx="1913">
                  <c:v>1.3744033704278</c:v>
                </c:pt>
                <c:pt idx="1914">
                  <c:v>1.3875361219909199</c:v>
                </c:pt>
                <c:pt idx="1915">
                  <c:v>1.3900984527046101</c:v>
                </c:pt>
                <c:pt idx="1916">
                  <c:v>1.40031598832092</c:v>
                </c:pt>
                <c:pt idx="1917">
                  <c:v>1.3981789134454901</c:v>
                </c:pt>
                <c:pt idx="1918">
                  <c:v>1.4101875419198899</c:v>
                </c:pt>
                <c:pt idx="1919">
                  <c:v>1.4081543169209001</c:v>
                </c:pt>
                <c:pt idx="1920">
                  <c:v>1.4133275373471501</c:v>
                </c:pt>
                <c:pt idx="1921">
                  <c:v>1.38413372293353</c:v>
                </c:pt>
                <c:pt idx="1922">
                  <c:v>1.3729554948842899</c:v>
                </c:pt>
                <c:pt idx="1923">
                  <c:v>1.37325723387501</c:v>
                </c:pt>
                <c:pt idx="1924">
                  <c:v>1.3653508101331799</c:v>
                </c:pt>
                <c:pt idx="1925">
                  <c:v>1.33608737368848</c:v>
                </c:pt>
                <c:pt idx="1926">
                  <c:v>1.3237815446246699</c:v>
                </c:pt>
                <c:pt idx="1927">
                  <c:v>1.29440792928521</c:v>
                </c:pt>
                <c:pt idx="1928">
                  <c:v>1.2660843887973801</c:v>
                </c:pt>
                <c:pt idx="1929">
                  <c:v>1.22159142253752</c:v>
                </c:pt>
                <c:pt idx="1930">
                  <c:v>1.19711197877217</c:v>
                </c:pt>
                <c:pt idx="1931">
                  <c:v>1.15305155675548</c:v>
                </c:pt>
                <c:pt idx="1932">
                  <c:v>1.15194128047778</c:v>
                </c:pt>
                <c:pt idx="1933">
                  <c:v>1.16330878680306</c:v>
                </c:pt>
                <c:pt idx="1934">
                  <c:v>1.1763640165924101</c:v>
                </c:pt>
                <c:pt idx="1935">
                  <c:v>1.1996740492051701</c:v>
                </c:pt>
                <c:pt idx="1936">
                  <c:v>1.19998539613493</c:v>
                </c:pt>
                <c:pt idx="1937">
                  <c:v>1.1954811550631099</c:v>
                </c:pt>
                <c:pt idx="1938">
                  <c:v>1.1812460470778701</c:v>
                </c:pt>
                <c:pt idx="1939">
                  <c:v>1.19826180064822</c:v>
                </c:pt>
                <c:pt idx="1940">
                  <c:v>1.2072642266059901</c:v>
                </c:pt>
                <c:pt idx="1941">
                  <c:v>1.21730232033523</c:v>
                </c:pt>
                <c:pt idx="1942">
                  <c:v>1.22365941106117</c:v>
                </c:pt>
                <c:pt idx="1943">
                  <c:v>1.23128086122432</c:v>
                </c:pt>
                <c:pt idx="1944">
                  <c:v>1.23775213174715</c:v>
                </c:pt>
                <c:pt idx="1945">
                  <c:v>1.2299963748123199</c:v>
                </c:pt>
                <c:pt idx="1946">
                  <c:v>1.1943072503926899</c:v>
                </c:pt>
                <c:pt idx="1947">
                  <c:v>1.16523793918151</c:v>
                </c:pt>
                <c:pt idx="1948">
                  <c:v>1.15167627884401</c:v>
                </c:pt>
                <c:pt idx="1949">
                  <c:v>1.13178761278303</c:v>
                </c:pt>
                <c:pt idx="1950">
                  <c:v>1.08424515230124</c:v>
                </c:pt>
                <c:pt idx="1951">
                  <c:v>1.02607953721306</c:v>
                </c:pt>
                <c:pt idx="1952">
                  <c:v>0.97405537811044396</c:v>
                </c:pt>
                <c:pt idx="1953">
                  <c:v>0.915131089452487</c:v>
                </c:pt>
                <c:pt idx="1954">
                  <c:v>0.90074881032395904</c:v>
                </c:pt>
                <c:pt idx="1955">
                  <c:v>0.86595959458682903</c:v>
                </c:pt>
                <c:pt idx="1956">
                  <c:v>0.880099863195692</c:v>
                </c:pt>
                <c:pt idx="1957">
                  <c:v>0.90329892695172698</c:v>
                </c:pt>
                <c:pt idx="1958">
                  <c:v>0.92585448256593506</c:v>
                </c:pt>
                <c:pt idx="1959">
                  <c:v>0.99243808721351601</c:v>
                </c:pt>
                <c:pt idx="1960">
                  <c:v>1.05192705013694</c:v>
                </c:pt>
                <c:pt idx="1961">
                  <c:v>1.0391477378963101</c:v>
                </c:pt>
                <c:pt idx="1962">
                  <c:v>1.02142167202117</c:v>
                </c:pt>
                <c:pt idx="1963">
                  <c:v>1.01146410707936</c:v>
                </c:pt>
                <c:pt idx="1964">
                  <c:v>1.0145007305329301</c:v>
                </c:pt>
                <c:pt idx="1965">
                  <c:v>1.0265080692826201</c:v>
                </c:pt>
                <c:pt idx="1966">
                  <c:v>1.07188007800471</c:v>
                </c:pt>
                <c:pt idx="1967">
                  <c:v>1.08550745288999</c:v>
                </c:pt>
                <c:pt idx="1968">
                  <c:v>1.0775370820999699</c:v>
                </c:pt>
                <c:pt idx="1969">
                  <c:v>1.06810082015045</c:v>
                </c:pt>
                <c:pt idx="1970">
                  <c:v>1.0566477863888899</c:v>
                </c:pt>
                <c:pt idx="1971">
                  <c:v>1.0557902106117301</c:v>
                </c:pt>
                <c:pt idx="1972">
                  <c:v>1.0600416387349401</c:v>
                </c:pt>
                <c:pt idx="1973">
                  <c:v>1.0487716137154699</c:v>
                </c:pt>
                <c:pt idx="1974">
                  <c:v>1.03489017443477</c:v>
                </c:pt>
                <c:pt idx="1975">
                  <c:v>1.0300390222067799</c:v>
                </c:pt>
                <c:pt idx="1976">
                  <c:v>1.0259575809252699</c:v>
                </c:pt>
                <c:pt idx="1977">
                  <c:v>1.03083149896731</c:v>
                </c:pt>
                <c:pt idx="1978">
                  <c:v>1.04384472498977</c:v>
                </c:pt>
                <c:pt idx="1979">
                  <c:v>1.05139014377079</c:v>
                </c:pt>
                <c:pt idx="1980">
                  <c:v>1.05503170813526</c:v>
                </c:pt>
                <c:pt idx="1981">
                  <c:v>1.0397822944721999</c:v>
                </c:pt>
                <c:pt idx="1982">
                  <c:v>1.02443218577003</c:v>
                </c:pt>
                <c:pt idx="1983">
                  <c:v>1.02364889642403</c:v>
                </c:pt>
                <c:pt idx="1984">
                  <c:v>1.02732031069416</c:v>
                </c:pt>
                <c:pt idx="1985">
                  <c:v>1.02535902214414</c:v>
                </c:pt>
                <c:pt idx="1986">
                  <c:v>1.0241929801965599</c:v>
                </c:pt>
                <c:pt idx="1987">
                  <c:v>1.01296285346154</c:v>
                </c:pt>
                <c:pt idx="1988">
                  <c:v>0.99697235197323397</c:v>
                </c:pt>
                <c:pt idx="1989">
                  <c:v>0.96184172967175996</c:v>
                </c:pt>
                <c:pt idx="1990">
                  <c:v>0.951079710898595</c:v>
                </c:pt>
                <c:pt idx="1991">
                  <c:v>0.93469898061363699</c:v>
                </c:pt>
                <c:pt idx="1992">
                  <c:v>0.93934113364716298</c:v>
                </c:pt>
                <c:pt idx="1993">
                  <c:v>0.945171545859813</c:v>
                </c:pt>
                <c:pt idx="1994">
                  <c:v>0.92890851278147302</c:v>
                </c:pt>
                <c:pt idx="1995">
                  <c:v>0.88994873680061504</c:v>
                </c:pt>
                <c:pt idx="1996">
                  <c:v>0.84531392522683202</c:v>
                </c:pt>
                <c:pt idx="1997">
                  <c:v>0.82241419646538705</c:v>
                </c:pt>
                <c:pt idx="1998">
                  <c:v>0.82659002101120405</c:v>
                </c:pt>
                <c:pt idx="1999">
                  <c:v>0.82043031932265298</c:v>
                </c:pt>
                <c:pt idx="2000">
                  <c:v>0.78256067741556601</c:v>
                </c:pt>
                <c:pt idx="2001">
                  <c:v>0.74516897472536003</c:v>
                </c:pt>
                <c:pt idx="2002">
                  <c:v>0.75972380082034197</c:v>
                </c:pt>
                <c:pt idx="2003">
                  <c:v>0.74100328509274405</c:v>
                </c:pt>
                <c:pt idx="2004">
                  <c:v>0.72624059262087104</c:v>
                </c:pt>
                <c:pt idx="2005">
                  <c:v>0.70551731921354499</c:v>
                </c:pt>
                <c:pt idx="2006">
                  <c:v>0.68344692107367599</c:v>
                </c:pt>
                <c:pt idx="2007">
                  <c:v>0.70159131881727999</c:v>
                </c:pt>
                <c:pt idx="2008">
                  <c:v>0.70108883020388602</c:v>
                </c:pt>
                <c:pt idx="2009">
                  <c:v>0.68580223584921596</c:v>
                </c:pt>
                <c:pt idx="2010">
                  <c:v>0.68077465609932097</c:v>
                </c:pt>
                <c:pt idx="2011">
                  <c:v>0.66974244905757396</c:v>
                </c:pt>
                <c:pt idx="2012">
                  <c:v>0.67508219364705302</c:v>
                </c:pt>
                <c:pt idx="2013">
                  <c:v>0.67250464387888897</c:v>
                </c:pt>
                <c:pt idx="2014">
                  <c:v>0.68655024755009297</c:v>
                </c:pt>
                <c:pt idx="2015">
                  <c:v>0.68843274340943095</c:v>
                </c:pt>
                <c:pt idx="2016">
                  <c:v>0.68325534858603598</c:v>
                </c:pt>
                <c:pt idx="2017">
                  <c:v>0.68789869373795498</c:v>
                </c:pt>
                <c:pt idx="2018">
                  <c:v>0.68351279812985899</c:v>
                </c:pt>
                <c:pt idx="2019">
                  <c:v>0.67929681262484798</c:v>
                </c:pt>
                <c:pt idx="2020">
                  <c:v>0.67552985907478602</c:v>
                </c:pt>
                <c:pt idx="2021">
                  <c:v>0.66200080325447097</c:v>
                </c:pt>
                <c:pt idx="2022">
                  <c:v>0.65911185596266997</c:v>
                </c:pt>
                <c:pt idx="2023">
                  <c:v>0.65763793694881001</c:v>
                </c:pt>
                <c:pt idx="2024">
                  <c:v>0.66471516700956501</c:v>
                </c:pt>
                <c:pt idx="2025">
                  <c:v>0.69143399944153305</c:v>
                </c:pt>
                <c:pt idx="2026">
                  <c:v>0.69829648081310103</c:v>
                </c:pt>
                <c:pt idx="2027">
                  <c:v>0.68603914396549504</c:v>
                </c:pt>
                <c:pt idx="2028">
                  <c:v>0.66474503656999895</c:v>
                </c:pt>
                <c:pt idx="2029">
                  <c:v>0.62838697795461795</c:v>
                </c:pt>
                <c:pt idx="2030">
                  <c:v>0.59337775674924498</c:v>
                </c:pt>
                <c:pt idx="2031">
                  <c:v>0.59800507673284398</c:v>
                </c:pt>
                <c:pt idx="2032">
                  <c:v>0.58796495247879299</c:v>
                </c:pt>
                <c:pt idx="2033">
                  <c:v>0.56601687326341998</c:v>
                </c:pt>
                <c:pt idx="2034">
                  <c:v>0.53315351784309495</c:v>
                </c:pt>
                <c:pt idx="2035">
                  <c:v>0.53799743730977601</c:v>
                </c:pt>
                <c:pt idx="2036">
                  <c:v>0.56448046131802698</c:v>
                </c:pt>
                <c:pt idx="2037">
                  <c:v>0.58033133723902897</c:v>
                </c:pt>
                <c:pt idx="2038">
                  <c:v>0.59503714163711796</c:v>
                </c:pt>
                <c:pt idx="2039">
                  <c:v>0.62686413179514699</c:v>
                </c:pt>
                <c:pt idx="2040">
                  <c:v>0.63330398882361705</c:v>
                </c:pt>
                <c:pt idx="2041">
                  <c:v>0.62570489595336298</c:v>
                </c:pt>
                <c:pt idx="2042">
                  <c:v>0.609674427103859</c:v>
                </c:pt>
                <c:pt idx="2043">
                  <c:v>0.60977213743325198</c:v>
                </c:pt>
                <c:pt idx="2044">
                  <c:v>0.60776695658779001</c:v>
                </c:pt>
                <c:pt idx="2045">
                  <c:v>0.60646436939295401</c:v>
                </c:pt>
                <c:pt idx="2046">
                  <c:v>0.60202826027039202</c:v>
                </c:pt>
                <c:pt idx="2047">
                  <c:v>0.59207183562492505</c:v>
                </c:pt>
                <c:pt idx="2048">
                  <c:v>0.62945749562982201</c:v>
                </c:pt>
                <c:pt idx="2049">
                  <c:v>0.65978705776023905</c:v>
                </c:pt>
                <c:pt idx="2050">
                  <c:v>0.68470410692902595</c:v>
                </c:pt>
                <c:pt idx="2051">
                  <c:v>0.69075772030802796</c:v>
                </c:pt>
                <c:pt idx="2052">
                  <c:v>0.72255056401609996</c:v>
                </c:pt>
                <c:pt idx="2053">
                  <c:v>0.74026520488095404</c:v>
                </c:pt>
                <c:pt idx="2054">
                  <c:v>0.73242681381685104</c:v>
                </c:pt>
                <c:pt idx="2055">
                  <c:v>0.72369687516405401</c:v>
                </c:pt>
                <c:pt idx="2056">
                  <c:v>0.734258008184421</c:v>
                </c:pt>
                <c:pt idx="2057">
                  <c:v>0.72764578983773198</c:v>
                </c:pt>
                <c:pt idx="2058">
                  <c:v>0.70781776718845202</c:v>
                </c:pt>
                <c:pt idx="2059">
                  <c:v>0.68802021265042701</c:v>
                </c:pt>
                <c:pt idx="2060">
                  <c:v>0.67361376817833596</c:v>
                </c:pt>
                <c:pt idx="2061">
                  <c:v>0.65922342217685204</c:v>
                </c:pt>
                <c:pt idx="2062">
                  <c:v>0.62741058302308705</c:v>
                </c:pt>
                <c:pt idx="2063">
                  <c:v>0.58997226427344895</c:v>
                </c:pt>
                <c:pt idx="2064">
                  <c:v>0.54470283694810895</c:v>
                </c:pt>
                <c:pt idx="2065">
                  <c:v>0.51450727730887003</c:v>
                </c:pt>
                <c:pt idx="2066">
                  <c:v>0.46357991211351701</c:v>
                </c:pt>
                <c:pt idx="2067">
                  <c:v>0.43438392554548899</c:v>
                </c:pt>
                <c:pt idx="2068">
                  <c:v>0.42033080365112502</c:v>
                </c:pt>
                <c:pt idx="2069">
                  <c:v>0.42184832775960701</c:v>
                </c:pt>
                <c:pt idx="2070">
                  <c:v>0.42605334376059201</c:v>
                </c:pt>
                <c:pt idx="2071">
                  <c:v>0.43287923791218902</c:v>
                </c:pt>
                <c:pt idx="2072">
                  <c:v>0.42486244687569102</c:v>
                </c:pt>
                <c:pt idx="2073">
                  <c:v>0.42524988522498303</c:v>
                </c:pt>
                <c:pt idx="2074">
                  <c:v>0.407113877564237</c:v>
                </c:pt>
                <c:pt idx="2075">
                  <c:v>0.37107192256356702</c:v>
                </c:pt>
                <c:pt idx="2076">
                  <c:v>0.35206091207200502</c:v>
                </c:pt>
                <c:pt idx="2077">
                  <c:v>0.31916520856441599</c:v>
                </c:pt>
                <c:pt idx="2078">
                  <c:v>0.307524987972983</c:v>
                </c:pt>
                <c:pt idx="2079">
                  <c:v>0.31011160338850802</c:v>
                </c:pt>
                <c:pt idx="2080">
                  <c:v>0.31956358096243498</c:v>
                </c:pt>
                <c:pt idx="2081">
                  <c:v>0.31038469075408798</c:v>
                </c:pt>
                <c:pt idx="2082">
                  <c:v>0.28437048647973301</c:v>
                </c:pt>
                <c:pt idx="2083">
                  <c:v>0.24480555428726899</c:v>
                </c:pt>
                <c:pt idx="2084">
                  <c:v>0.196934947732433</c:v>
                </c:pt>
                <c:pt idx="2085">
                  <c:v>0.18031618164053501</c:v>
                </c:pt>
                <c:pt idx="2086">
                  <c:v>0.15615025168402299</c:v>
                </c:pt>
                <c:pt idx="2087">
                  <c:v>0.13326026789079201</c:v>
                </c:pt>
                <c:pt idx="2088">
                  <c:v>0.12330048703421</c:v>
                </c:pt>
                <c:pt idx="2089">
                  <c:v>0.13285699544951901</c:v>
                </c:pt>
                <c:pt idx="2090">
                  <c:v>0.12914431633707801</c:v>
                </c:pt>
                <c:pt idx="2091">
                  <c:v>0.120885841561946</c:v>
                </c:pt>
                <c:pt idx="2092">
                  <c:v>9.5679058313304893E-2</c:v>
                </c:pt>
                <c:pt idx="2093">
                  <c:v>8.2951084896729796E-2</c:v>
                </c:pt>
                <c:pt idx="2094">
                  <c:v>8.6304972067536997E-2</c:v>
                </c:pt>
                <c:pt idx="2095">
                  <c:v>0.101554717429961</c:v>
                </c:pt>
                <c:pt idx="2096">
                  <c:v>0.109217027511188</c:v>
                </c:pt>
                <c:pt idx="2097">
                  <c:v>0.125810673128015</c:v>
                </c:pt>
                <c:pt idx="2098">
                  <c:v>0.11320001958820899</c:v>
                </c:pt>
                <c:pt idx="2099">
                  <c:v>9.6418121377606095E-2</c:v>
                </c:pt>
                <c:pt idx="2100">
                  <c:v>9.2201802691594004E-2</c:v>
                </c:pt>
                <c:pt idx="2101">
                  <c:v>0.12735532772481201</c:v>
                </c:pt>
                <c:pt idx="2102">
                  <c:v>0.21981732119837299</c:v>
                </c:pt>
                <c:pt idx="2103">
                  <c:v>0.27587199599504397</c:v>
                </c:pt>
                <c:pt idx="2104">
                  <c:v>0.270800966149776</c:v>
                </c:pt>
                <c:pt idx="2105">
                  <c:v>0.24737235944602301</c:v>
                </c:pt>
                <c:pt idx="2106">
                  <c:v>0.29633081200278</c:v>
                </c:pt>
                <c:pt idx="2107">
                  <c:v>0.35232022777362698</c:v>
                </c:pt>
                <c:pt idx="2108">
                  <c:v>0.37177651562504999</c:v>
                </c:pt>
                <c:pt idx="2109">
                  <c:v>0.42733178933244098</c:v>
                </c:pt>
                <c:pt idx="2110">
                  <c:v>0.499538901935066</c:v>
                </c:pt>
                <c:pt idx="2111">
                  <c:v>0.483051061307607</c:v>
                </c:pt>
                <c:pt idx="2112">
                  <c:v>0.47643966041409003</c:v>
                </c:pt>
                <c:pt idx="2113">
                  <c:v>0.43845003468546401</c:v>
                </c:pt>
                <c:pt idx="2114">
                  <c:v>0.41212241426310797</c:v>
                </c:pt>
                <c:pt idx="2115">
                  <c:v>0.39768827180016397</c:v>
                </c:pt>
                <c:pt idx="2116">
                  <c:v>0.42843802056325397</c:v>
                </c:pt>
                <c:pt idx="2117">
                  <c:v>0.49577664910427299</c:v>
                </c:pt>
                <c:pt idx="2118">
                  <c:v>0.54186006357154104</c:v>
                </c:pt>
                <c:pt idx="2119">
                  <c:v>0.59664236562571704</c:v>
                </c:pt>
                <c:pt idx="2120">
                  <c:v>0.57612140713738202</c:v>
                </c:pt>
                <c:pt idx="2121">
                  <c:v>0.55537802790591095</c:v>
                </c:pt>
                <c:pt idx="2122">
                  <c:v>0.48756650404843999</c:v>
                </c:pt>
                <c:pt idx="2123">
                  <c:v>0.42272275004244803</c:v>
                </c:pt>
                <c:pt idx="2124">
                  <c:v>0.32513263369186901</c:v>
                </c:pt>
                <c:pt idx="2125">
                  <c:v>0.244212346924227</c:v>
                </c:pt>
                <c:pt idx="2126">
                  <c:v>0.22038014770922901</c:v>
                </c:pt>
                <c:pt idx="2127">
                  <c:v>0.189360461003347</c:v>
                </c:pt>
                <c:pt idx="2128">
                  <c:v>0.158903068890311</c:v>
                </c:pt>
                <c:pt idx="2129">
                  <c:v>0.16278550457032101</c:v>
                </c:pt>
                <c:pt idx="2130">
                  <c:v>0.170354503817994</c:v>
                </c:pt>
                <c:pt idx="2131">
                  <c:v>0.17653359026835799</c:v>
                </c:pt>
                <c:pt idx="2132">
                  <c:v>0.1694108423189</c:v>
                </c:pt>
                <c:pt idx="2133">
                  <c:v>0.17175046065057101</c:v>
                </c:pt>
                <c:pt idx="2134">
                  <c:v>0.17981355904979099</c:v>
                </c:pt>
                <c:pt idx="2135">
                  <c:v>0.198215041208676</c:v>
                </c:pt>
                <c:pt idx="2136">
                  <c:v>0.213158069641283</c:v>
                </c:pt>
                <c:pt idx="2137">
                  <c:v>0.22213422453933299</c:v>
                </c:pt>
                <c:pt idx="2138">
                  <c:v>0.238074427303886</c:v>
                </c:pt>
                <c:pt idx="2139">
                  <c:v>0.24091204539218999</c:v>
                </c:pt>
                <c:pt idx="2140">
                  <c:v>0.23182896425153099</c:v>
                </c:pt>
                <c:pt idx="2141">
                  <c:v>0.21262792425549701</c:v>
                </c:pt>
                <c:pt idx="2142">
                  <c:v>0.22841717196372299</c:v>
                </c:pt>
                <c:pt idx="2143">
                  <c:v>0.25752149853231199</c:v>
                </c:pt>
                <c:pt idx="2144">
                  <c:v>0.31594872641511601</c:v>
                </c:pt>
                <c:pt idx="2145">
                  <c:v>0.36265904404259303</c:v>
                </c:pt>
                <c:pt idx="2146">
                  <c:v>0.37463929499259202</c:v>
                </c:pt>
                <c:pt idx="2147">
                  <c:v>0.34858879824384997</c:v>
                </c:pt>
                <c:pt idx="2148">
                  <c:v>0.33641053132031701</c:v>
                </c:pt>
                <c:pt idx="2149">
                  <c:v>0.298828272546448</c:v>
                </c:pt>
                <c:pt idx="2150">
                  <c:v>0.27554829540451697</c:v>
                </c:pt>
                <c:pt idx="2151">
                  <c:v>0.27226967892453702</c:v>
                </c:pt>
                <c:pt idx="2152">
                  <c:v>0.26398031971924801</c:v>
                </c:pt>
                <c:pt idx="2153">
                  <c:v>0.26010074740658901</c:v>
                </c:pt>
                <c:pt idx="2154">
                  <c:v>0.26156754194713899</c:v>
                </c:pt>
                <c:pt idx="2155">
                  <c:v>0.27115906463211698</c:v>
                </c:pt>
                <c:pt idx="2156">
                  <c:v>0.28843598842793899</c:v>
                </c:pt>
                <c:pt idx="2157">
                  <c:v>0.30987580864516601</c:v>
                </c:pt>
                <c:pt idx="2158">
                  <c:v>0.35455932487325198</c:v>
                </c:pt>
                <c:pt idx="2159">
                  <c:v>0.39326293082024699</c:v>
                </c:pt>
                <c:pt idx="2160">
                  <c:v>0.39645044374824701</c:v>
                </c:pt>
                <c:pt idx="2161">
                  <c:v>0.39758448600345198</c:v>
                </c:pt>
                <c:pt idx="2162">
                  <c:v>0.42583801259141002</c:v>
                </c:pt>
                <c:pt idx="2163">
                  <c:v>0.461256286175241</c:v>
                </c:pt>
                <c:pt idx="2164">
                  <c:v>0.50030351068510803</c:v>
                </c:pt>
                <c:pt idx="2165">
                  <c:v>0.50125970963317101</c:v>
                </c:pt>
                <c:pt idx="2166">
                  <c:v>0.499867070067196</c:v>
                </c:pt>
                <c:pt idx="2167">
                  <c:v>0.47769080898361499</c:v>
                </c:pt>
                <c:pt idx="2168">
                  <c:v>0.47499488558751302</c:v>
                </c:pt>
                <c:pt idx="2169">
                  <c:v>0.47706037756098402</c:v>
                </c:pt>
                <c:pt idx="2170">
                  <c:v>0.50048936760569795</c:v>
                </c:pt>
                <c:pt idx="2171">
                  <c:v>0.498662863708838</c:v>
                </c:pt>
                <c:pt idx="2172">
                  <c:v>0.47035934037250099</c:v>
                </c:pt>
                <c:pt idx="2173">
                  <c:v>0.42069688943582301</c:v>
                </c:pt>
                <c:pt idx="2174">
                  <c:v>0.39271797182246898</c:v>
                </c:pt>
                <c:pt idx="2175">
                  <c:v>0.37541658558260699</c:v>
                </c:pt>
                <c:pt idx="2176">
                  <c:v>0.34267487889481302</c:v>
                </c:pt>
                <c:pt idx="2177">
                  <c:v>0.30458955594412501</c:v>
                </c:pt>
                <c:pt idx="2178">
                  <c:v>0.28867266653842699</c:v>
                </c:pt>
                <c:pt idx="2179">
                  <c:v>0.24918772557747601</c:v>
                </c:pt>
                <c:pt idx="2180">
                  <c:v>0.18135177868205399</c:v>
                </c:pt>
                <c:pt idx="2181">
                  <c:v>0.180353086501467</c:v>
                </c:pt>
                <c:pt idx="2182">
                  <c:v>0.178166191504424</c:v>
                </c:pt>
                <c:pt idx="2183">
                  <c:v>0.17128578738844</c:v>
                </c:pt>
                <c:pt idx="2184">
                  <c:v>0.160624489873717</c:v>
                </c:pt>
                <c:pt idx="2185">
                  <c:v>0.17354933426220201</c:v>
                </c:pt>
                <c:pt idx="2186">
                  <c:v>0.19701539631998699</c:v>
                </c:pt>
                <c:pt idx="2187">
                  <c:v>0.201231007301755</c:v>
                </c:pt>
                <c:pt idx="2188">
                  <c:v>0.18309182039970201</c:v>
                </c:pt>
                <c:pt idx="2189">
                  <c:v>0.173477750894489</c:v>
                </c:pt>
                <c:pt idx="2190">
                  <c:v>0.16726057795112501</c:v>
                </c:pt>
                <c:pt idx="2191">
                  <c:v>0.162615055177563</c:v>
                </c:pt>
                <c:pt idx="2192">
                  <c:v>0.15682764543740299</c:v>
                </c:pt>
                <c:pt idx="2193">
                  <c:v>0.13473894202071099</c:v>
                </c:pt>
                <c:pt idx="2194">
                  <c:v>0.12993394129041899</c:v>
                </c:pt>
                <c:pt idx="2195">
                  <c:v>8.9357923655498203E-2</c:v>
                </c:pt>
                <c:pt idx="2196">
                  <c:v>6.7121299434228204E-2</c:v>
                </c:pt>
                <c:pt idx="2197">
                  <c:v>5.9988260610711497E-2</c:v>
                </c:pt>
                <c:pt idx="2198">
                  <c:v>4.58153036571382E-2</c:v>
                </c:pt>
                <c:pt idx="2199">
                  <c:v>3.8815425370756898E-2</c:v>
                </c:pt>
                <c:pt idx="2200">
                  <c:v>3.1322316573710401E-2</c:v>
                </c:pt>
                <c:pt idx="2201">
                  <c:v>2.1956731385203099E-2</c:v>
                </c:pt>
                <c:pt idx="2202">
                  <c:v>1.45612889183445E-2</c:v>
                </c:pt>
                <c:pt idx="2203">
                  <c:v>2.62766304866623E-3</c:v>
                </c:pt>
                <c:pt idx="2204">
                  <c:v>-1.9551498957526801E-2</c:v>
                </c:pt>
                <c:pt idx="2205">
                  <c:v>-2.82112337181223E-2</c:v>
                </c:pt>
                <c:pt idx="2206">
                  <c:v>-3.3126881464702697E-2</c:v>
                </c:pt>
                <c:pt idx="2207">
                  <c:v>-3.0387873459897199E-2</c:v>
                </c:pt>
                <c:pt idx="2208">
                  <c:v>-1.7558882952316598E-2</c:v>
                </c:pt>
                <c:pt idx="2209">
                  <c:v>6.01254775324355E-3</c:v>
                </c:pt>
                <c:pt idx="2210">
                  <c:v>-3.0682892113032798E-4</c:v>
                </c:pt>
                <c:pt idx="2211">
                  <c:v>-6.64312061968334E-3</c:v>
                </c:pt>
                <c:pt idx="2212">
                  <c:v>1.6269079115394901E-3</c:v>
                </c:pt>
                <c:pt idx="2213">
                  <c:v>1.17289936822343E-2</c:v>
                </c:pt>
                <c:pt idx="2214">
                  <c:v>3.4074956344365699E-2</c:v>
                </c:pt>
                <c:pt idx="2215">
                  <c:v>7.41191481234484E-2</c:v>
                </c:pt>
                <c:pt idx="2216">
                  <c:v>0.113902118508369</c:v>
                </c:pt>
                <c:pt idx="2217">
                  <c:v>0.11415844435024999</c:v>
                </c:pt>
                <c:pt idx="2218">
                  <c:v>9.1196235488046104E-2</c:v>
                </c:pt>
                <c:pt idx="2219">
                  <c:v>6.6571222469060998E-2</c:v>
                </c:pt>
                <c:pt idx="2220">
                  <c:v>5.8410191604763399E-2</c:v>
                </c:pt>
                <c:pt idx="2221">
                  <c:v>4.5390460954823499E-2</c:v>
                </c:pt>
                <c:pt idx="2222">
                  <c:v>7.1816426314436493E-2</c:v>
                </c:pt>
                <c:pt idx="2223">
                  <c:v>7.9912515629998099E-2</c:v>
                </c:pt>
                <c:pt idx="2224">
                  <c:v>7.9640399227781294E-2</c:v>
                </c:pt>
                <c:pt idx="2225">
                  <c:v>9.13956142491235E-2</c:v>
                </c:pt>
                <c:pt idx="2226">
                  <c:v>0.102082879214971</c:v>
                </c:pt>
                <c:pt idx="2227">
                  <c:v>9.6333461710267396E-2</c:v>
                </c:pt>
                <c:pt idx="2228">
                  <c:v>0.111256801277415</c:v>
                </c:pt>
                <c:pt idx="2229">
                  <c:v>0.130065249255187</c:v>
                </c:pt>
                <c:pt idx="2230">
                  <c:v>0.14495469461270699</c:v>
                </c:pt>
                <c:pt idx="2231">
                  <c:v>0.14031129024384201</c:v>
                </c:pt>
                <c:pt idx="2232">
                  <c:v>9.0529755483493998E-2</c:v>
                </c:pt>
                <c:pt idx="2233">
                  <c:v>4.1122801602103701E-2</c:v>
                </c:pt>
                <c:pt idx="2234">
                  <c:v>3.97871763183252E-3</c:v>
                </c:pt>
                <c:pt idx="2235">
                  <c:v>-1.7232103855708999E-2</c:v>
                </c:pt>
                <c:pt idx="2236">
                  <c:v>-3.3298278711797497E-2</c:v>
                </c:pt>
                <c:pt idx="2237">
                  <c:v>-3.2832744845054801E-2</c:v>
                </c:pt>
                <c:pt idx="2238">
                  <c:v>-3.0922603995706201E-2</c:v>
                </c:pt>
                <c:pt idx="2239">
                  <c:v>-3.7503602978772102E-2</c:v>
                </c:pt>
                <c:pt idx="2240">
                  <c:v>-7.5072903328709195E-2</c:v>
                </c:pt>
                <c:pt idx="2241">
                  <c:v>-8.7594203837024195E-2</c:v>
                </c:pt>
                <c:pt idx="2242">
                  <c:v>-0.108748213582277</c:v>
                </c:pt>
                <c:pt idx="2243">
                  <c:v>-0.123989417598231</c:v>
                </c:pt>
                <c:pt idx="2244">
                  <c:v>-0.136000068633818</c:v>
                </c:pt>
                <c:pt idx="2245">
                  <c:v>-0.15415555379979801</c:v>
                </c:pt>
                <c:pt idx="2246">
                  <c:v>-0.16156102475282799</c:v>
                </c:pt>
                <c:pt idx="2247">
                  <c:v>-0.15853254920450899</c:v>
                </c:pt>
                <c:pt idx="2248">
                  <c:v>-0.15163804949481</c:v>
                </c:pt>
                <c:pt idx="2249">
                  <c:v>-0.15827882510925601</c:v>
                </c:pt>
                <c:pt idx="2250">
                  <c:v>-0.16098395412545699</c:v>
                </c:pt>
                <c:pt idx="2251">
                  <c:v>-0.174310097860263</c:v>
                </c:pt>
                <c:pt idx="2252">
                  <c:v>-0.18939364213639001</c:v>
                </c:pt>
                <c:pt idx="2253">
                  <c:v>-0.20217656549862001</c:v>
                </c:pt>
                <c:pt idx="2254">
                  <c:v>-0.20000340690759599</c:v>
                </c:pt>
                <c:pt idx="2255">
                  <c:v>-0.20449542614218499</c:v>
                </c:pt>
                <c:pt idx="2256">
                  <c:v>-0.18804214346569501</c:v>
                </c:pt>
                <c:pt idx="2257">
                  <c:v>-0.15775504608677801</c:v>
                </c:pt>
                <c:pt idx="2258">
                  <c:v>-0.14229094251626401</c:v>
                </c:pt>
                <c:pt idx="2259">
                  <c:v>-0.141312451919621</c:v>
                </c:pt>
                <c:pt idx="2260">
                  <c:v>-0.128100069858643</c:v>
                </c:pt>
                <c:pt idx="2261">
                  <c:v>-0.121786718183509</c:v>
                </c:pt>
                <c:pt idx="2262">
                  <c:v>-0.130488777958709</c:v>
                </c:pt>
                <c:pt idx="2263">
                  <c:v>-0.10119768284985201</c:v>
                </c:pt>
                <c:pt idx="2264">
                  <c:v>-3.0244242525684601E-2</c:v>
                </c:pt>
                <c:pt idx="2265">
                  <c:v>1.3465579775063101E-2</c:v>
                </c:pt>
                <c:pt idx="2266">
                  <c:v>5.9038953516359398E-2</c:v>
                </c:pt>
                <c:pt idx="2267">
                  <c:v>0.14523507267062299</c:v>
                </c:pt>
                <c:pt idx="2268">
                  <c:v>0.27685784085035697</c:v>
                </c:pt>
                <c:pt idx="2269">
                  <c:v>0.33346365283066698</c:v>
                </c:pt>
                <c:pt idx="2270">
                  <c:v>0.32932299286551397</c:v>
                </c:pt>
                <c:pt idx="2271">
                  <c:v>0.29682547717084501</c:v>
                </c:pt>
                <c:pt idx="2272">
                  <c:v>0.24355813228305201</c:v>
                </c:pt>
                <c:pt idx="2273">
                  <c:v>0.20964958334869899</c:v>
                </c:pt>
                <c:pt idx="2274">
                  <c:v>0.21069761447382901</c:v>
                </c:pt>
                <c:pt idx="2275">
                  <c:v>0.22329548450195799</c:v>
                </c:pt>
                <c:pt idx="2276">
                  <c:v>0.214787736107973</c:v>
                </c:pt>
                <c:pt idx="2277">
                  <c:v>0.201977492213158</c:v>
                </c:pt>
                <c:pt idx="2278">
                  <c:v>0.220548666888014</c:v>
                </c:pt>
                <c:pt idx="2279">
                  <c:v>0.24926329908761699</c:v>
                </c:pt>
                <c:pt idx="2280">
                  <c:v>0.24217162924454899</c:v>
                </c:pt>
                <c:pt idx="2281">
                  <c:v>0.281972522620907</c:v>
                </c:pt>
                <c:pt idx="2282">
                  <c:v>0.33794217618865702</c:v>
                </c:pt>
                <c:pt idx="2283">
                  <c:v>0.34616062555546501</c:v>
                </c:pt>
                <c:pt idx="2284">
                  <c:v>0.31554267649406398</c:v>
                </c:pt>
                <c:pt idx="2285">
                  <c:v>0.278450340149901</c:v>
                </c:pt>
                <c:pt idx="2286">
                  <c:v>0.25085326972437499</c:v>
                </c:pt>
                <c:pt idx="2287">
                  <c:v>0.254515447760709</c:v>
                </c:pt>
                <c:pt idx="2288">
                  <c:v>0.25751640970784101</c:v>
                </c:pt>
                <c:pt idx="2289">
                  <c:v>0.23992706630510699</c:v>
                </c:pt>
                <c:pt idx="2290">
                  <c:v>0.248374140234289</c:v>
                </c:pt>
                <c:pt idx="2291">
                  <c:v>0.190245301440882</c:v>
                </c:pt>
                <c:pt idx="2292">
                  <c:v>0.14908049180858801</c:v>
                </c:pt>
                <c:pt idx="2293">
                  <c:v>0.12503309655419501</c:v>
                </c:pt>
                <c:pt idx="2294">
                  <c:v>0.13291052880780899</c:v>
                </c:pt>
                <c:pt idx="2295">
                  <c:v>0.15258828867891</c:v>
                </c:pt>
                <c:pt idx="2296">
                  <c:v>0.16786480622864799</c:v>
                </c:pt>
                <c:pt idx="2297">
                  <c:v>0.18917540145564399</c:v>
                </c:pt>
                <c:pt idx="2298">
                  <c:v>0.19096450895401301</c:v>
                </c:pt>
                <c:pt idx="2299">
                  <c:v>0.188730138868721</c:v>
                </c:pt>
                <c:pt idx="2300">
                  <c:v>0.16470186181236701</c:v>
                </c:pt>
                <c:pt idx="2301">
                  <c:v>0.14820637733977601</c:v>
                </c:pt>
                <c:pt idx="2302">
                  <c:v>0.13068015439391301</c:v>
                </c:pt>
                <c:pt idx="2303">
                  <c:v>0.12522099294806099</c:v>
                </c:pt>
                <c:pt idx="2304">
                  <c:v>0.13703549560417599</c:v>
                </c:pt>
                <c:pt idx="2305">
                  <c:v>0.156162868633724</c:v>
                </c:pt>
                <c:pt idx="2306">
                  <c:v>0.16174396950847</c:v>
                </c:pt>
                <c:pt idx="2307">
                  <c:v>0.15687705366219101</c:v>
                </c:pt>
                <c:pt idx="2308">
                  <c:v>0.15527913261085499</c:v>
                </c:pt>
                <c:pt idx="2309">
                  <c:v>0.121681770505059</c:v>
                </c:pt>
                <c:pt idx="2310">
                  <c:v>8.7864284672845905E-2</c:v>
                </c:pt>
                <c:pt idx="2311">
                  <c:v>7.3303861819614693E-2</c:v>
                </c:pt>
                <c:pt idx="2312">
                  <c:v>5.4373838531185902E-2</c:v>
                </c:pt>
                <c:pt idx="2313">
                  <c:v>4.9378282352301503E-2</c:v>
                </c:pt>
                <c:pt idx="2314">
                  <c:v>4.2264858481808998E-2</c:v>
                </c:pt>
                <c:pt idx="2315">
                  <c:v>3.7289834194709701E-2</c:v>
                </c:pt>
                <c:pt idx="2316">
                  <c:v>2.2402252566829799E-2</c:v>
                </c:pt>
                <c:pt idx="2317">
                  <c:v>1.9683679260089001E-2</c:v>
                </c:pt>
                <c:pt idx="2318">
                  <c:v>2.0108135524726099E-2</c:v>
                </c:pt>
                <c:pt idx="2319">
                  <c:v>3.6643824892168102E-2</c:v>
                </c:pt>
                <c:pt idx="2320">
                  <c:v>4.4371355937078999E-2</c:v>
                </c:pt>
                <c:pt idx="2321">
                  <c:v>5.8105927636582601E-2</c:v>
                </c:pt>
                <c:pt idx="2322">
                  <c:v>4.5222241453517602E-2</c:v>
                </c:pt>
                <c:pt idx="2323">
                  <c:v>1.7075804862423501E-2</c:v>
                </c:pt>
                <c:pt idx="2324">
                  <c:v>6.5364698757096296E-4</c:v>
                </c:pt>
                <c:pt idx="2325">
                  <c:v>-1.10031481796627E-2</c:v>
                </c:pt>
                <c:pt idx="2326">
                  <c:v>-1.07249013796767E-2</c:v>
                </c:pt>
                <c:pt idx="2327">
                  <c:v>-3.3756965299263503E-2</c:v>
                </c:pt>
                <c:pt idx="2328">
                  <c:v>-3.9009386460679002E-2</c:v>
                </c:pt>
                <c:pt idx="2329">
                  <c:v>-4.0146966191381799E-2</c:v>
                </c:pt>
                <c:pt idx="2330">
                  <c:v>-6.5901517540895405E-2</c:v>
                </c:pt>
                <c:pt idx="2331">
                  <c:v>-0.10469277595201</c:v>
                </c:pt>
                <c:pt idx="2332">
                  <c:v>-0.118812709675352</c:v>
                </c:pt>
                <c:pt idx="2333">
                  <c:v>-0.13264464147126301</c:v>
                </c:pt>
                <c:pt idx="2334">
                  <c:v>-0.155962432751164</c:v>
                </c:pt>
                <c:pt idx="2335">
                  <c:v>-0.19170353150679201</c:v>
                </c:pt>
                <c:pt idx="2336">
                  <c:v>-0.220479077228068</c:v>
                </c:pt>
                <c:pt idx="2337">
                  <c:v>-0.22977255322522999</c:v>
                </c:pt>
                <c:pt idx="2338">
                  <c:v>-0.237958882729468</c:v>
                </c:pt>
                <c:pt idx="2339">
                  <c:v>-0.263311491561945</c:v>
                </c:pt>
                <c:pt idx="2340">
                  <c:v>-0.29157728801579202</c:v>
                </c:pt>
                <c:pt idx="2341">
                  <c:v>-0.27717941020153603</c:v>
                </c:pt>
                <c:pt idx="2342">
                  <c:v>-0.273478100848422</c:v>
                </c:pt>
                <c:pt idx="2343">
                  <c:v>-0.26759137007217398</c:v>
                </c:pt>
                <c:pt idx="2344">
                  <c:v>-0.292660633115506</c:v>
                </c:pt>
                <c:pt idx="2345">
                  <c:v>-0.31913647942164303</c:v>
                </c:pt>
                <c:pt idx="2346">
                  <c:v>-0.35266425549559099</c:v>
                </c:pt>
                <c:pt idx="2347">
                  <c:v>-0.37570115483022698</c:v>
                </c:pt>
                <c:pt idx="2348">
                  <c:v>-0.37274545947020798</c:v>
                </c:pt>
                <c:pt idx="2349">
                  <c:v>-0.37306729183538601</c:v>
                </c:pt>
                <c:pt idx="2350">
                  <c:v>-0.41772911927495499</c:v>
                </c:pt>
                <c:pt idx="2351">
                  <c:v>-0.441573044811573</c:v>
                </c:pt>
                <c:pt idx="2352">
                  <c:v>-0.47519021625530999</c:v>
                </c:pt>
                <c:pt idx="2353">
                  <c:v>-0.48371524828207402</c:v>
                </c:pt>
                <c:pt idx="2354">
                  <c:v>-0.492004846712292</c:v>
                </c:pt>
                <c:pt idx="2355">
                  <c:v>-0.51703833499378005</c:v>
                </c:pt>
                <c:pt idx="2356">
                  <c:v>-0.57586462679238604</c:v>
                </c:pt>
                <c:pt idx="2357">
                  <c:v>-0.61215418182372705</c:v>
                </c:pt>
                <c:pt idx="2358">
                  <c:v>-0.60093841012513105</c:v>
                </c:pt>
                <c:pt idx="2359">
                  <c:v>-0.58002326212198496</c:v>
                </c:pt>
                <c:pt idx="2360">
                  <c:v>-0.5560435994224</c:v>
                </c:pt>
                <c:pt idx="2361">
                  <c:v>-0.53337846226534502</c:v>
                </c:pt>
                <c:pt idx="2362">
                  <c:v>-0.53331572724545295</c:v>
                </c:pt>
                <c:pt idx="2363">
                  <c:v>-0.52397753882285003</c:v>
                </c:pt>
                <c:pt idx="2364">
                  <c:v>-0.51513183981463495</c:v>
                </c:pt>
                <c:pt idx="2365">
                  <c:v>-0.50412364538919296</c:v>
                </c:pt>
                <c:pt idx="2366">
                  <c:v>-0.50450444382048798</c:v>
                </c:pt>
                <c:pt idx="2367">
                  <c:v>-0.52190235374544003</c:v>
                </c:pt>
                <c:pt idx="2368">
                  <c:v>-0.53697859098193501</c:v>
                </c:pt>
                <c:pt idx="2369">
                  <c:v>-0.56884030423911003</c:v>
                </c:pt>
                <c:pt idx="2370">
                  <c:v>-0.59494990551242999</c:v>
                </c:pt>
                <c:pt idx="2371">
                  <c:v>-0.57669200329305303</c:v>
                </c:pt>
                <c:pt idx="2372">
                  <c:v>-0.56465924523364797</c:v>
                </c:pt>
                <c:pt idx="2373">
                  <c:v>-0.57360883357326398</c:v>
                </c:pt>
                <c:pt idx="2374">
                  <c:v>-0.56789172235832297</c:v>
                </c:pt>
                <c:pt idx="2375">
                  <c:v>-0.55894806615591397</c:v>
                </c:pt>
                <c:pt idx="2376">
                  <c:v>-0.54716187192520804</c:v>
                </c:pt>
                <c:pt idx="2377">
                  <c:v>-0.55212365382739703</c:v>
                </c:pt>
                <c:pt idx="2378">
                  <c:v>-0.55922501414246195</c:v>
                </c:pt>
                <c:pt idx="2379">
                  <c:v>-0.55027637889556602</c:v>
                </c:pt>
                <c:pt idx="2380">
                  <c:v>-0.53622375339307604</c:v>
                </c:pt>
                <c:pt idx="2381">
                  <c:v>-0.52464198501506698</c:v>
                </c:pt>
                <c:pt idx="2382">
                  <c:v>-0.50647849792162003</c:v>
                </c:pt>
                <c:pt idx="2383">
                  <c:v>-0.50027888039756596</c:v>
                </c:pt>
                <c:pt idx="2384">
                  <c:v>-0.49742653712444401</c:v>
                </c:pt>
                <c:pt idx="2385">
                  <c:v>-0.50402306547884701</c:v>
                </c:pt>
                <c:pt idx="2386">
                  <c:v>-0.52225675455892695</c:v>
                </c:pt>
                <c:pt idx="2387">
                  <c:v>-0.53983408772944297</c:v>
                </c:pt>
                <c:pt idx="2388">
                  <c:v>-0.54134486200890297</c:v>
                </c:pt>
                <c:pt idx="2389">
                  <c:v>-0.54196857752435801</c:v>
                </c:pt>
                <c:pt idx="2390">
                  <c:v>-0.53628334708459002</c:v>
                </c:pt>
                <c:pt idx="2391">
                  <c:v>-0.52116559281797004</c:v>
                </c:pt>
                <c:pt idx="2392">
                  <c:v>-0.486774564694126</c:v>
                </c:pt>
                <c:pt idx="2393">
                  <c:v>-0.447553795478012</c:v>
                </c:pt>
                <c:pt idx="2394">
                  <c:v>-0.36291083797243401</c:v>
                </c:pt>
                <c:pt idx="2395">
                  <c:v>-0.26958285789879699</c:v>
                </c:pt>
                <c:pt idx="2396">
                  <c:v>-0.24905352018072099</c:v>
                </c:pt>
                <c:pt idx="2397">
                  <c:v>-0.22123773420979401</c:v>
                </c:pt>
                <c:pt idx="2398">
                  <c:v>-0.16145534796998801</c:v>
                </c:pt>
                <c:pt idx="2399">
                  <c:v>-0.157143643281736</c:v>
                </c:pt>
                <c:pt idx="2400">
                  <c:v>-0.164483343475889</c:v>
                </c:pt>
                <c:pt idx="2401">
                  <c:v>-0.18047824108318</c:v>
                </c:pt>
                <c:pt idx="2402">
                  <c:v>-0.18433525129372899</c:v>
                </c:pt>
                <c:pt idx="2403">
                  <c:v>-0.20759758782052801</c:v>
                </c:pt>
                <c:pt idx="2404">
                  <c:v>-0.251945127957582</c:v>
                </c:pt>
                <c:pt idx="2405">
                  <c:v>-0.27187021228640601</c:v>
                </c:pt>
                <c:pt idx="2406">
                  <c:v>-0.327414325057025</c:v>
                </c:pt>
                <c:pt idx="2407">
                  <c:v>-0.36770712260953298</c:v>
                </c:pt>
                <c:pt idx="2408">
                  <c:v>-0.39231256956071803</c:v>
                </c:pt>
                <c:pt idx="2409">
                  <c:v>-0.40153363134991998</c:v>
                </c:pt>
                <c:pt idx="2410">
                  <c:v>-0.41125888715903502</c:v>
                </c:pt>
                <c:pt idx="2411">
                  <c:v>-0.41293858750193801</c:v>
                </c:pt>
                <c:pt idx="2412">
                  <c:v>-0.408426146639215</c:v>
                </c:pt>
                <c:pt idx="2413">
                  <c:v>-0.37343818652834498</c:v>
                </c:pt>
                <c:pt idx="2414">
                  <c:v>-0.35273190809370802</c:v>
                </c:pt>
                <c:pt idx="2415">
                  <c:v>-0.33623562394335299</c:v>
                </c:pt>
                <c:pt idx="2416">
                  <c:v>-0.33054721056438902</c:v>
                </c:pt>
                <c:pt idx="2417">
                  <c:v>-0.34121546704518302</c:v>
                </c:pt>
                <c:pt idx="2418">
                  <c:v>-0.34672824509168299</c:v>
                </c:pt>
                <c:pt idx="2419">
                  <c:v>-0.34895884973012398</c:v>
                </c:pt>
                <c:pt idx="2420">
                  <c:v>-0.36703136687090998</c:v>
                </c:pt>
                <c:pt idx="2421">
                  <c:v>-0.35049916470075398</c:v>
                </c:pt>
                <c:pt idx="2422">
                  <c:v>-0.31907408001984999</c:v>
                </c:pt>
                <c:pt idx="2423">
                  <c:v>-0.30054822394641101</c:v>
                </c:pt>
                <c:pt idx="2424">
                  <c:v>-0.27345257415025198</c:v>
                </c:pt>
                <c:pt idx="2425">
                  <c:v>-0.26375147837556201</c:v>
                </c:pt>
                <c:pt idx="2426">
                  <c:v>-0.27038044598724997</c:v>
                </c:pt>
                <c:pt idx="2427">
                  <c:v>-0.29222826841127603</c:v>
                </c:pt>
                <c:pt idx="2428">
                  <c:v>-0.31558282641977897</c:v>
                </c:pt>
                <c:pt idx="2429">
                  <c:v>-0.323619719123728</c:v>
                </c:pt>
                <c:pt idx="2430">
                  <c:v>-0.337651612870076</c:v>
                </c:pt>
                <c:pt idx="2431">
                  <c:v>-0.334555645808642</c:v>
                </c:pt>
                <c:pt idx="2432">
                  <c:v>-0.33928173077382801</c:v>
                </c:pt>
                <c:pt idx="2433">
                  <c:v>-0.33057724710569603</c:v>
                </c:pt>
                <c:pt idx="2434">
                  <c:v>-0.320248957809742</c:v>
                </c:pt>
                <c:pt idx="2435">
                  <c:v>-0.30551451039766903</c:v>
                </c:pt>
                <c:pt idx="2436">
                  <c:v>-0.29771099814201302</c:v>
                </c:pt>
                <c:pt idx="2437">
                  <c:v>-0.28954855398272999</c:v>
                </c:pt>
                <c:pt idx="2438">
                  <c:v>-0.30017062623950402</c:v>
                </c:pt>
                <c:pt idx="2439">
                  <c:v>-0.31468088285222801</c:v>
                </c:pt>
                <c:pt idx="2440">
                  <c:v>-0.31769116585919099</c:v>
                </c:pt>
                <c:pt idx="2441">
                  <c:v>-0.318408580770011</c:v>
                </c:pt>
                <c:pt idx="2442">
                  <c:v>-0.29219526269951801</c:v>
                </c:pt>
                <c:pt idx="2443">
                  <c:v>-0.305695802533893</c:v>
                </c:pt>
                <c:pt idx="2444">
                  <c:v>-0.304002805083882</c:v>
                </c:pt>
                <c:pt idx="2445">
                  <c:v>-0.330671266917971</c:v>
                </c:pt>
                <c:pt idx="2446">
                  <c:v>-0.33806360584384798</c:v>
                </c:pt>
                <c:pt idx="2447">
                  <c:v>-0.34429921610420799</c:v>
                </c:pt>
                <c:pt idx="2448">
                  <c:v>-0.31531501890698599</c:v>
                </c:pt>
                <c:pt idx="2449">
                  <c:v>-0.33317515060295499</c:v>
                </c:pt>
                <c:pt idx="2450">
                  <c:v>-0.34664779255790801</c:v>
                </c:pt>
                <c:pt idx="2451">
                  <c:v>-0.365035190018484</c:v>
                </c:pt>
                <c:pt idx="2452">
                  <c:v>-0.377291303930338</c:v>
                </c:pt>
                <c:pt idx="2453">
                  <c:v>-0.392322044622467</c:v>
                </c:pt>
                <c:pt idx="2454">
                  <c:v>-0.41358930485823597</c:v>
                </c:pt>
                <c:pt idx="2455">
                  <c:v>-0.43226562065089003</c:v>
                </c:pt>
                <c:pt idx="2456">
                  <c:v>-0.44086146747709198</c:v>
                </c:pt>
                <c:pt idx="2457">
                  <c:v>-0.46786174405581299</c:v>
                </c:pt>
                <c:pt idx="2458">
                  <c:v>-0.480231705736058</c:v>
                </c:pt>
                <c:pt idx="2459">
                  <c:v>-0.482628903853842</c:v>
                </c:pt>
                <c:pt idx="2460">
                  <c:v>-0.49350828950991499</c:v>
                </c:pt>
                <c:pt idx="2461">
                  <c:v>-0.49906815987734698</c:v>
                </c:pt>
                <c:pt idx="2462">
                  <c:v>-0.50474105152154802</c:v>
                </c:pt>
                <c:pt idx="2463">
                  <c:v>-0.53096685493112405</c:v>
                </c:pt>
                <c:pt idx="2464">
                  <c:v>-0.54586697731349698</c:v>
                </c:pt>
                <c:pt idx="2465">
                  <c:v>-0.56616360538852195</c:v>
                </c:pt>
                <c:pt idx="2466">
                  <c:v>-0.58193826271282001</c:v>
                </c:pt>
                <c:pt idx="2467">
                  <c:v>-0.60048653965431598</c:v>
                </c:pt>
                <c:pt idx="2468">
                  <c:v>-0.61792053242793199</c:v>
                </c:pt>
                <c:pt idx="2469">
                  <c:v>-0.63149123148160902</c:v>
                </c:pt>
                <c:pt idx="2470">
                  <c:v>-0.62058703364345902</c:v>
                </c:pt>
                <c:pt idx="2471">
                  <c:v>-0.61599312644154103</c:v>
                </c:pt>
                <c:pt idx="2472">
                  <c:v>-0.62946565431151602</c:v>
                </c:pt>
                <c:pt idx="2473">
                  <c:v>-0.63791709555472198</c:v>
                </c:pt>
                <c:pt idx="2474">
                  <c:v>-0.63624666832394905</c:v>
                </c:pt>
                <c:pt idx="2475">
                  <c:v>-0.63972046100431101</c:v>
                </c:pt>
                <c:pt idx="2476">
                  <c:v>-0.64203184050250905</c:v>
                </c:pt>
                <c:pt idx="2477">
                  <c:v>-0.64630752310065198</c:v>
                </c:pt>
                <c:pt idx="2478">
                  <c:v>-0.64411761147889302</c:v>
                </c:pt>
                <c:pt idx="2479">
                  <c:v>-0.63516260224135301</c:v>
                </c:pt>
                <c:pt idx="2480">
                  <c:v>-0.61886012003339796</c:v>
                </c:pt>
                <c:pt idx="2481">
                  <c:v>-0.61015832153521699</c:v>
                </c:pt>
                <c:pt idx="2482">
                  <c:v>-0.61230226064624704</c:v>
                </c:pt>
                <c:pt idx="2483">
                  <c:v>-0.60232672085644101</c:v>
                </c:pt>
                <c:pt idx="2484">
                  <c:v>-0.59452478512398599</c:v>
                </c:pt>
                <c:pt idx="2485">
                  <c:v>-0.58745117743391395</c:v>
                </c:pt>
                <c:pt idx="2486">
                  <c:v>-0.58540250478673295</c:v>
                </c:pt>
                <c:pt idx="2487">
                  <c:v>-0.57550896670709994</c:v>
                </c:pt>
                <c:pt idx="2488">
                  <c:v>-0.55374985156721301</c:v>
                </c:pt>
                <c:pt idx="2489">
                  <c:v>-0.48427841402956701</c:v>
                </c:pt>
                <c:pt idx="2490">
                  <c:v>-0.435153814506132</c:v>
                </c:pt>
                <c:pt idx="2491">
                  <c:v>-0.440649806283337</c:v>
                </c:pt>
                <c:pt idx="2492">
                  <c:v>-0.45901248427380797</c:v>
                </c:pt>
                <c:pt idx="2493">
                  <c:v>-0.484474325141592</c:v>
                </c:pt>
                <c:pt idx="2494">
                  <c:v>-0.50062051114055806</c:v>
                </c:pt>
                <c:pt idx="2495">
                  <c:v>-0.49040087945186001</c:v>
                </c:pt>
                <c:pt idx="2496">
                  <c:v>-0.49314118935013401</c:v>
                </c:pt>
                <c:pt idx="2497">
                  <c:v>-0.50109604742878799</c:v>
                </c:pt>
                <c:pt idx="2498">
                  <c:v>-0.49535797513714303</c:v>
                </c:pt>
                <c:pt idx="2499">
                  <c:v>-0.50750452699979598</c:v>
                </c:pt>
                <c:pt idx="2500">
                  <c:v>-0.538181156522897</c:v>
                </c:pt>
                <c:pt idx="2501">
                  <c:v>-0.57836433613795601</c:v>
                </c:pt>
                <c:pt idx="2502">
                  <c:v>-0.58569191676102905</c:v>
                </c:pt>
                <c:pt idx="2503">
                  <c:v>-0.60146640328224699</c:v>
                </c:pt>
                <c:pt idx="2504">
                  <c:v>-0.63594234974477204</c:v>
                </c:pt>
                <c:pt idx="2505">
                  <c:v>-0.64966898563266295</c:v>
                </c:pt>
                <c:pt idx="2506">
                  <c:v>-0.64770618165427396</c:v>
                </c:pt>
                <c:pt idx="2507">
                  <c:v>-0.67238058583423999</c:v>
                </c:pt>
                <c:pt idx="2508">
                  <c:v>-0.69945308475683798</c:v>
                </c:pt>
                <c:pt idx="2509">
                  <c:v>-0.72453061443156697</c:v>
                </c:pt>
                <c:pt idx="2510">
                  <c:v>-0.75907814584768596</c:v>
                </c:pt>
                <c:pt idx="2511">
                  <c:v>-0.78487277153116697</c:v>
                </c:pt>
                <c:pt idx="2512">
                  <c:v>-0.83723226836884701</c:v>
                </c:pt>
                <c:pt idx="2513">
                  <c:v>-0.86524423295251895</c:v>
                </c:pt>
                <c:pt idx="2514">
                  <c:v>-0.87275685894018695</c:v>
                </c:pt>
                <c:pt idx="2515">
                  <c:v>-0.87062536798576595</c:v>
                </c:pt>
                <c:pt idx="2516">
                  <c:v>-0.85240845419425804</c:v>
                </c:pt>
                <c:pt idx="2517">
                  <c:v>-0.83174962894451498</c:v>
                </c:pt>
                <c:pt idx="2518">
                  <c:v>-0.82349575275334896</c:v>
                </c:pt>
                <c:pt idx="2519">
                  <c:v>-0.82674272154183703</c:v>
                </c:pt>
                <c:pt idx="2520">
                  <c:v>-0.810661067484301</c:v>
                </c:pt>
                <c:pt idx="2521">
                  <c:v>-0.77197781024657897</c:v>
                </c:pt>
                <c:pt idx="2522">
                  <c:v>-0.74023787909116001</c:v>
                </c:pt>
                <c:pt idx="2523">
                  <c:v>-0.70031869240343902</c:v>
                </c:pt>
                <c:pt idx="2524">
                  <c:v>-0.67581013627754605</c:v>
                </c:pt>
                <c:pt idx="2525">
                  <c:v>-0.64861732009991702</c:v>
                </c:pt>
                <c:pt idx="2526">
                  <c:v>-0.66287028121022196</c:v>
                </c:pt>
                <c:pt idx="2527">
                  <c:v>-0.67865228130576005</c:v>
                </c:pt>
                <c:pt idx="2528">
                  <c:v>-0.67097841148355597</c:v>
                </c:pt>
                <c:pt idx="2529">
                  <c:v>-0.64915665913036302</c:v>
                </c:pt>
                <c:pt idx="2530">
                  <c:v>-0.62386967454878794</c:v>
                </c:pt>
                <c:pt idx="2531">
                  <c:v>-0.63369555598240002</c:v>
                </c:pt>
                <c:pt idx="2532">
                  <c:v>-0.646540785683551</c:v>
                </c:pt>
                <c:pt idx="2533">
                  <c:v>-0.66536165090089405</c:v>
                </c:pt>
                <c:pt idx="2534">
                  <c:v>-0.69261827110374596</c:v>
                </c:pt>
                <c:pt idx="2535">
                  <c:v>-0.72205425605981999</c:v>
                </c:pt>
                <c:pt idx="2536">
                  <c:v>-0.75112477425559399</c:v>
                </c:pt>
                <c:pt idx="2537">
                  <c:v>-0.76681468883875903</c:v>
                </c:pt>
                <c:pt idx="2538">
                  <c:v>-0.77392437452904095</c:v>
                </c:pt>
                <c:pt idx="2539">
                  <c:v>-0.75952532708834297</c:v>
                </c:pt>
                <c:pt idx="2540">
                  <c:v>-0.72204542916349201</c:v>
                </c:pt>
                <c:pt idx="2541">
                  <c:v>-0.68511652657417499</c:v>
                </c:pt>
                <c:pt idx="2542">
                  <c:v>-0.64815331937897502</c:v>
                </c:pt>
                <c:pt idx="2543">
                  <c:v>-0.58262287451581496</c:v>
                </c:pt>
                <c:pt idx="2544">
                  <c:v>-0.51760114765804599</c:v>
                </c:pt>
                <c:pt idx="2545">
                  <c:v>-0.51268833223347299</c:v>
                </c:pt>
                <c:pt idx="2546">
                  <c:v>-0.53575179717784205</c:v>
                </c:pt>
                <c:pt idx="2547">
                  <c:v>-0.53689137735883397</c:v>
                </c:pt>
                <c:pt idx="2548">
                  <c:v>-0.55752621608837705</c:v>
                </c:pt>
                <c:pt idx="2549">
                  <c:v>-0.57827221987012101</c:v>
                </c:pt>
                <c:pt idx="2550">
                  <c:v>-0.60715002485964498</c:v>
                </c:pt>
                <c:pt idx="2551">
                  <c:v>-0.66429212218002998</c:v>
                </c:pt>
                <c:pt idx="2552">
                  <c:v>-0.70594015789295905</c:v>
                </c:pt>
                <c:pt idx="2553">
                  <c:v>-0.73992402433708704</c:v>
                </c:pt>
                <c:pt idx="2554">
                  <c:v>-0.74534228884028197</c:v>
                </c:pt>
                <c:pt idx="2555">
                  <c:v>-0.74911161711271701</c:v>
                </c:pt>
                <c:pt idx="2556">
                  <c:v>-0.72275870932719799</c:v>
                </c:pt>
                <c:pt idx="2557">
                  <c:v>-0.69649456355672501</c:v>
                </c:pt>
                <c:pt idx="2558">
                  <c:v>-0.70052589330597204</c:v>
                </c:pt>
                <c:pt idx="2559">
                  <c:v>-0.693916115325938</c:v>
                </c:pt>
                <c:pt idx="2560">
                  <c:v>-0.68990949283488601</c:v>
                </c:pt>
                <c:pt idx="2561">
                  <c:v>-0.69199727823016399</c:v>
                </c:pt>
                <c:pt idx="2562">
                  <c:v>-0.69210559601422506</c:v>
                </c:pt>
                <c:pt idx="2563">
                  <c:v>-0.69494174439901701</c:v>
                </c:pt>
                <c:pt idx="2564">
                  <c:v>-0.70502647118642703</c:v>
                </c:pt>
                <c:pt idx="2565">
                  <c:v>-0.71141341740299202</c:v>
                </c:pt>
                <c:pt idx="2566">
                  <c:v>-0.69865267533118403</c:v>
                </c:pt>
                <c:pt idx="2567">
                  <c:v>-0.68675362993066202</c:v>
                </c:pt>
                <c:pt idx="2568">
                  <c:v>-0.68782229398463701</c:v>
                </c:pt>
                <c:pt idx="2569">
                  <c:v>-0.68670580383764301</c:v>
                </c:pt>
                <c:pt idx="2570">
                  <c:v>-0.67209565176914798</c:v>
                </c:pt>
                <c:pt idx="2571">
                  <c:v>-0.65666055196916895</c:v>
                </c:pt>
                <c:pt idx="2572">
                  <c:v>-0.65888816099520098</c:v>
                </c:pt>
                <c:pt idx="2573">
                  <c:v>-0.65639199447226504</c:v>
                </c:pt>
                <c:pt idx="2574">
                  <c:v>-0.65956272529522897</c:v>
                </c:pt>
                <c:pt idx="2575">
                  <c:v>-0.65585361507020801</c:v>
                </c:pt>
                <c:pt idx="2576">
                  <c:v>-0.66195382745704501</c:v>
                </c:pt>
                <c:pt idx="2577">
                  <c:v>-0.66145755914313098</c:v>
                </c:pt>
                <c:pt idx="2578">
                  <c:v>-0.651439045260227</c:v>
                </c:pt>
                <c:pt idx="2579">
                  <c:v>-0.63885388896898299</c:v>
                </c:pt>
                <c:pt idx="2580">
                  <c:v>-0.62180628207592004</c:v>
                </c:pt>
                <c:pt idx="2581">
                  <c:v>-0.613878621385749</c:v>
                </c:pt>
                <c:pt idx="2582">
                  <c:v>-0.59817843390280501</c:v>
                </c:pt>
                <c:pt idx="2583">
                  <c:v>-0.56711159621923302</c:v>
                </c:pt>
                <c:pt idx="2584">
                  <c:v>-0.54533023209862497</c:v>
                </c:pt>
                <c:pt idx="2585">
                  <c:v>-0.54728078942727498</c:v>
                </c:pt>
                <c:pt idx="2586">
                  <c:v>-0.54728248357884501</c:v>
                </c:pt>
                <c:pt idx="2587">
                  <c:v>-0.528150278012814</c:v>
                </c:pt>
                <c:pt idx="2588">
                  <c:v>-0.53190299218783599</c:v>
                </c:pt>
                <c:pt idx="2589">
                  <c:v>-0.52617845758125203</c:v>
                </c:pt>
                <c:pt idx="2590">
                  <c:v>-0.55478150613110799</c:v>
                </c:pt>
                <c:pt idx="2591">
                  <c:v>-0.56494633590669396</c:v>
                </c:pt>
                <c:pt idx="2592">
                  <c:v>-0.575985846723443</c:v>
                </c:pt>
                <c:pt idx="2593">
                  <c:v>-0.57768075497699101</c:v>
                </c:pt>
                <c:pt idx="2594">
                  <c:v>-0.58832840609915804</c:v>
                </c:pt>
                <c:pt idx="2595">
                  <c:v>-0.59606772742490599</c:v>
                </c:pt>
                <c:pt idx="2596">
                  <c:v>-0.59747376993797796</c:v>
                </c:pt>
                <c:pt idx="2597">
                  <c:v>-0.617801891527897</c:v>
                </c:pt>
                <c:pt idx="2598">
                  <c:v>-0.64632768653935102</c:v>
                </c:pt>
                <c:pt idx="2599">
                  <c:v>-0.66089059964193697</c:v>
                </c:pt>
                <c:pt idx="2600">
                  <c:v>-0.69204166441023396</c:v>
                </c:pt>
                <c:pt idx="2601">
                  <c:v>-0.70583112664380199</c:v>
                </c:pt>
                <c:pt idx="2602">
                  <c:v>-0.69156135919197503</c:v>
                </c:pt>
                <c:pt idx="2603">
                  <c:v>-0.69237254247839097</c:v>
                </c:pt>
                <c:pt idx="2604">
                  <c:v>-0.66186334427887805</c:v>
                </c:pt>
                <c:pt idx="2605">
                  <c:v>-0.64692122864209001</c:v>
                </c:pt>
                <c:pt idx="2606">
                  <c:v>-0.63174677386252498</c:v>
                </c:pt>
                <c:pt idx="2607">
                  <c:v>-0.61561410881494205</c:v>
                </c:pt>
                <c:pt idx="2608">
                  <c:v>-0.59745321387741002</c:v>
                </c:pt>
                <c:pt idx="2609">
                  <c:v>-0.56034296246455795</c:v>
                </c:pt>
                <c:pt idx="2610">
                  <c:v>-0.55017166991967903</c:v>
                </c:pt>
                <c:pt idx="2611">
                  <c:v>-0.55405546885551704</c:v>
                </c:pt>
                <c:pt idx="2612">
                  <c:v>-0.56331144132794497</c:v>
                </c:pt>
                <c:pt idx="2613">
                  <c:v>-0.57141900812555702</c:v>
                </c:pt>
                <c:pt idx="2614">
                  <c:v>-0.611706674657153</c:v>
                </c:pt>
                <c:pt idx="2615">
                  <c:v>-0.63590221666896296</c:v>
                </c:pt>
                <c:pt idx="2616">
                  <c:v>-0.64600839941614796</c:v>
                </c:pt>
                <c:pt idx="2617">
                  <c:v>-0.65162897975983403</c:v>
                </c:pt>
                <c:pt idx="2618">
                  <c:v>-0.65079157199567494</c:v>
                </c:pt>
                <c:pt idx="2619">
                  <c:v>-0.59779016353458703</c:v>
                </c:pt>
                <c:pt idx="2620">
                  <c:v>-0.59532358859942003</c:v>
                </c:pt>
                <c:pt idx="2621">
                  <c:v>-0.59846958013790996</c:v>
                </c:pt>
                <c:pt idx="2622">
                  <c:v>-0.596775235677664</c:v>
                </c:pt>
                <c:pt idx="2623">
                  <c:v>-0.60481758955993803</c:v>
                </c:pt>
                <c:pt idx="2624">
                  <c:v>-0.59915589350333898</c:v>
                </c:pt>
                <c:pt idx="2625">
                  <c:v>-0.60038168249364998</c:v>
                </c:pt>
                <c:pt idx="2626">
                  <c:v>-0.61420040175623603</c:v>
                </c:pt>
                <c:pt idx="2627">
                  <c:v>-0.65300721338358902</c:v>
                </c:pt>
                <c:pt idx="2628">
                  <c:v>-0.69001433726166395</c:v>
                </c:pt>
                <c:pt idx="2629">
                  <c:v>-0.69637585131898305</c:v>
                </c:pt>
                <c:pt idx="2630">
                  <c:v>-0.69636565405343098</c:v>
                </c:pt>
                <c:pt idx="2631">
                  <c:v>-0.700381965034795</c:v>
                </c:pt>
                <c:pt idx="2632">
                  <c:v>-0.71204085954405605</c:v>
                </c:pt>
                <c:pt idx="2633">
                  <c:v>-0.70591154162733505</c:v>
                </c:pt>
                <c:pt idx="2634">
                  <c:v>-0.69208989767895801</c:v>
                </c:pt>
                <c:pt idx="2635">
                  <c:v>-0.67828854619817502</c:v>
                </c:pt>
                <c:pt idx="2636">
                  <c:v>-0.67701977005105796</c:v>
                </c:pt>
                <c:pt idx="2637">
                  <c:v>-0.68856963300544105</c:v>
                </c:pt>
                <c:pt idx="2638">
                  <c:v>-0.67837923796864696</c:v>
                </c:pt>
                <c:pt idx="2639">
                  <c:v>-0.66477875903348804</c:v>
                </c:pt>
                <c:pt idx="2640">
                  <c:v>-0.65387176290578697</c:v>
                </c:pt>
                <c:pt idx="2641">
                  <c:v>-0.63900535055267405</c:v>
                </c:pt>
                <c:pt idx="2642">
                  <c:v>-0.62832013357988303</c:v>
                </c:pt>
                <c:pt idx="2643">
                  <c:v>-0.628926268231778</c:v>
                </c:pt>
                <c:pt idx="2644">
                  <c:v>-0.63470463162878199</c:v>
                </c:pt>
                <c:pt idx="2645">
                  <c:v>-0.64958092375860299</c:v>
                </c:pt>
                <c:pt idx="2646">
                  <c:v>-0.66499530187973799</c:v>
                </c:pt>
                <c:pt idx="2647">
                  <c:v>-0.66326340789392202</c:v>
                </c:pt>
                <c:pt idx="2648">
                  <c:v>-0.67142450048737201</c:v>
                </c:pt>
                <c:pt idx="2649">
                  <c:v>-0.68356646594853299</c:v>
                </c:pt>
                <c:pt idx="2650">
                  <c:v>-0.69312792803558598</c:v>
                </c:pt>
                <c:pt idx="2651">
                  <c:v>-0.71643464181429195</c:v>
                </c:pt>
                <c:pt idx="2652">
                  <c:v>-0.73856355717469202</c:v>
                </c:pt>
                <c:pt idx="2653">
                  <c:v>-0.74924610456669305</c:v>
                </c:pt>
                <c:pt idx="2654">
                  <c:v>-0.751064311423566</c:v>
                </c:pt>
                <c:pt idx="2655">
                  <c:v>-0.76174290756365304</c:v>
                </c:pt>
                <c:pt idx="2656">
                  <c:v>-0.74902723877659605</c:v>
                </c:pt>
                <c:pt idx="2657">
                  <c:v>-0.69084450244082996</c:v>
                </c:pt>
                <c:pt idx="2658">
                  <c:v>-0.69849962407205102</c:v>
                </c:pt>
                <c:pt idx="2659">
                  <c:v>-0.70188701595581504</c:v>
                </c:pt>
                <c:pt idx="2660">
                  <c:v>-0.72774599176752897</c:v>
                </c:pt>
                <c:pt idx="2661">
                  <c:v>-0.74368608547104598</c:v>
                </c:pt>
                <c:pt idx="2662">
                  <c:v>-0.75537525359928404</c:v>
                </c:pt>
                <c:pt idx="2663">
                  <c:v>-0.743381774539844</c:v>
                </c:pt>
                <c:pt idx="2664">
                  <c:v>-0.74467080002688402</c:v>
                </c:pt>
                <c:pt idx="2665">
                  <c:v>-0.74887167927858</c:v>
                </c:pt>
                <c:pt idx="2666">
                  <c:v>-0.74561311781175099</c:v>
                </c:pt>
                <c:pt idx="2667">
                  <c:v>-0.745961046808718</c:v>
                </c:pt>
                <c:pt idx="2668">
                  <c:v>-0.75462947975425798</c:v>
                </c:pt>
                <c:pt idx="2669">
                  <c:v>-0.76492791117445802</c:v>
                </c:pt>
                <c:pt idx="2670">
                  <c:v>-0.76740271542529204</c:v>
                </c:pt>
                <c:pt idx="2671">
                  <c:v>-0.77566608182466601</c:v>
                </c:pt>
                <c:pt idx="2672">
                  <c:v>-0.78600145493182405</c:v>
                </c:pt>
                <c:pt idx="2673">
                  <c:v>-0.80171305144496896</c:v>
                </c:pt>
                <c:pt idx="2674">
                  <c:v>-0.81587667894055904</c:v>
                </c:pt>
                <c:pt idx="2675">
                  <c:v>-0.83169538681388</c:v>
                </c:pt>
                <c:pt idx="2676">
                  <c:v>-0.838960964712817</c:v>
                </c:pt>
                <c:pt idx="2677">
                  <c:v>-0.852097986532942</c:v>
                </c:pt>
                <c:pt idx="2678">
                  <c:v>-0.85728478450632295</c:v>
                </c:pt>
                <c:pt idx="2679">
                  <c:v>-0.87104258143064495</c:v>
                </c:pt>
                <c:pt idx="2680">
                  <c:v>-0.87468619196915398</c:v>
                </c:pt>
                <c:pt idx="2681">
                  <c:v>-0.880474485041988</c:v>
                </c:pt>
                <c:pt idx="2682">
                  <c:v>-0.86788570696831302</c:v>
                </c:pt>
                <c:pt idx="2683">
                  <c:v>-0.87174182147105095</c:v>
                </c:pt>
                <c:pt idx="2684">
                  <c:v>-0.87379378525631901</c:v>
                </c:pt>
                <c:pt idx="2685">
                  <c:v>-0.87407910180237602</c:v>
                </c:pt>
                <c:pt idx="2686">
                  <c:v>-0.87490525314298495</c:v>
                </c:pt>
                <c:pt idx="2687">
                  <c:v>-0.89319914368333497</c:v>
                </c:pt>
                <c:pt idx="2688">
                  <c:v>-0.910433296375039</c:v>
                </c:pt>
                <c:pt idx="2689">
                  <c:v>-0.91756937590226595</c:v>
                </c:pt>
                <c:pt idx="2690">
                  <c:v>-0.92948095078293802</c:v>
                </c:pt>
                <c:pt idx="2691">
                  <c:v>-0.92604186183410597</c:v>
                </c:pt>
                <c:pt idx="2692">
                  <c:v>-0.901345886334463</c:v>
                </c:pt>
                <c:pt idx="2693">
                  <c:v>-0.88087547046417303</c:v>
                </c:pt>
                <c:pt idx="2694">
                  <c:v>-0.85622459583897303</c:v>
                </c:pt>
                <c:pt idx="2695">
                  <c:v>-0.84645003752741799</c:v>
                </c:pt>
                <c:pt idx="2696">
                  <c:v>-0.83071622874763795</c:v>
                </c:pt>
                <c:pt idx="2697">
                  <c:v>-0.81407158185334305</c:v>
                </c:pt>
                <c:pt idx="2698">
                  <c:v>-0.81221947113321502</c:v>
                </c:pt>
                <c:pt idx="2699">
                  <c:v>-0.81495264627388397</c:v>
                </c:pt>
                <c:pt idx="2700">
                  <c:v>-0.81451938442096194</c:v>
                </c:pt>
                <c:pt idx="2701">
                  <c:v>-0.82621743282443605</c:v>
                </c:pt>
                <c:pt idx="2702">
                  <c:v>-0.82922689483564704</c:v>
                </c:pt>
                <c:pt idx="2703">
                  <c:v>-0.82763136795671</c:v>
                </c:pt>
                <c:pt idx="2704">
                  <c:v>-0.82752097761672205</c:v>
                </c:pt>
                <c:pt idx="2705">
                  <c:v>-0.81173366610334197</c:v>
                </c:pt>
                <c:pt idx="2706">
                  <c:v>-0.81326435284113097</c:v>
                </c:pt>
                <c:pt idx="2707">
                  <c:v>-0.81323615828970297</c:v>
                </c:pt>
                <c:pt idx="2708">
                  <c:v>-0.82118897330917895</c:v>
                </c:pt>
                <c:pt idx="2709">
                  <c:v>-0.81625373284880898</c:v>
                </c:pt>
                <c:pt idx="2710">
                  <c:v>-0.81654220901885399</c:v>
                </c:pt>
                <c:pt idx="2711">
                  <c:v>-0.79458283521398998</c:v>
                </c:pt>
                <c:pt idx="2712">
                  <c:v>-0.78581300951494504</c:v>
                </c:pt>
                <c:pt idx="2713">
                  <c:v>-0.77206032079800802</c:v>
                </c:pt>
                <c:pt idx="2714">
                  <c:v>-0.75958720826603399</c:v>
                </c:pt>
                <c:pt idx="2715">
                  <c:v>-0.75399319474031701</c:v>
                </c:pt>
                <c:pt idx="2716">
                  <c:v>-0.76521347371583504</c:v>
                </c:pt>
                <c:pt idx="2717">
                  <c:v>-0.78059199354037601</c:v>
                </c:pt>
                <c:pt idx="2718">
                  <c:v>-0.77829182129604602</c:v>
                </c:pt>
                <c:pt idx="2719">
                  <c:v>-0.77585649725975203</c:v>
                </c:pt>
                <c:pt idx="2720">
                  <c:v>-0.78422316541140502</c:v>
                </c:pt>
                <c:pt idx="2721">
                  <c:v>-0.78495533005700302</c:v>
                </c:pt>
                <c:pt idx="2722">
                  <c:v>-0.77029261275158001</c:v>
                </c:pt>
                <c:pt idx="2723">
                  <c:v>-0.76271177448855798</c:v>
                </c:pt>
                <c:pt idx="2724">
                  <c:v>-0.76135738541238196</c:v>
                </c:pt>
                <c:pt idx="2725">
                  <c:v>-0.75797525185125703</c:v>
                </c:pt>
                <c:pt idx="2726">
                  <c:v>-0.75773148128814205</c:v>
                </c:pt>
                <c:pt idx="2727">
                  <c:v>-0.75249549909083302</c:v>
                </c:pt>
                <c:pt idx="2728">
                  <c:v>-0.74501687362453095</c:v>
                </c:pt>
                <c:pt idx="2729">
                  <c:v>-0.75801916717723805</c:v>
                </c:pt>
                <c:pt idx="2730">
                  <c:v>-0.74749388395617999</c:v>
                </c:pt>
                <c:pt idx="2731">
                  <c:v>-0.73299950042064199</c:v>
                </c:pt>
                <c:pt idx="2732">
                  <c:v>-0.72227281891590001</c:v>
                </c:pt>
                <c:pt idx="2733">
                  <c:v>-0.69964218286290702</c:v>
                </c:pt>
                <c:pt idx="2734">
                  <c:v>-0.66301971997325304</c:v>
                </c:pt>
                <c:pt idx="2735">
                  <c:v>-0.61930423893082798</c:v>
                </c:pt>
                <c:pt idx="2736">
                  <c:v>-0.603780855483945</c:v>
                </c:pt>
                <c:pt idx="2737">
                  <c:v>-0.619484722893616</c:v>
                </c:pt>
                <c:pt idx="2738">
                  <c:v>-0.64888951817650498</c:v>
                </c:pt>
                <c:pt idx="2739">
                  <c:v>-0.66741849200843595</c:v>
                </c:pt>
                <c:pt idx="2740">
                  <c:v>-0.69218938859222501</c:v>
                </c:pt>
                <c:pt idx="2741">
                  <c:v>-0.71111938666058805</c:v>
                </c:pt>
                <c:pt idx="2742">
                  <c:v>-0.73676538566702099</c:v>
                </c:pt>
                <c:pt idx="2743">
                  <c:v>-0.76366493489799403</c:v>
                </c:pt>
                <c:pt idx="2744">
                  <c:v>-0.77219440156955099</c:v>
                </c:pt>
                <c:pt idx="2745">
                  <c:v>-0.77876756995746299</c:v>
                </c:pt>
                <c:pt idx="2746">
                  <c:v>-0.78067382661144102</c:v>
                </c:pt>
                <c:pt idx="2747">
                  <c:v>-0.77774092590296195</c:v>
                </c:pt>
                <c:pt idx="2748">
                  <c:v>-0.76173431510705503</c:v>
                </c:pt>
                <c:pt idx="2749">
                  <c:v>-0.75181671724663501</c:v>
                </c:pt>
                <c:pt idx="2750">
                  <c:v>-0.74762509865851901</c:v>
                </c:pt>
                <c:pt idx="2751">
                  <c:v>-0.73724323334554298</c:v>
                </c:pt>
                <c:pt idx="2752">
                  <c:v>-0.73398691050245202</c:v>
                </c:pt>
                <c:pt idx="2753">
                  <c:v>-0.74357425798618304</c:v>
                </c:pt>
                <c:pt idx="2754">
                  <c:v>-0.77508828586882395</c:v>
                </c:pt>
                <c:pt idx="2755">
                  <c:v>-0.80878982739230498</c:v>
                </c:pt>
                <c:pt idx="2756">
                  <c:v>-0.820404563685042</c:v>
                </c:pt>
                <c:pt idx="2757">
                  <c:v>-0.80604261696156398</c:v>
                </c:pt>
                <c:pt idx="2758">
                  <c:v>-0.76180097907995803</c:v>
                </c:pt>
                <c:pt idx="2759">
                  <c:v>-0.75711192370724001</c:v>
                </c:pt>
                <c:pt idx="2760">
                  <c:v>-0.75064285705003397</c:v>
                </c:pt>
                <c:pt idx="2761">
                  <c:v>-0.75273723485331501</c:v>
                </c:pt>
                <c:pt idx="2762">
                  <c:v>-0.77279647496543702</c:v>
                </c:pt>
                <c:pt idx="2763">
                  <c:v>-0.77121403774336905</c:v>
                </c:pt>
                <c:pt idx="2764">
                  <c:v>-0.74953227402469902</c:v>
                </c:pt>
                <c:pt idx="2765">
                  <c:v>-0.70397856199338404</c:v>
                </c:pt>
                <c:pt idx="2766">
                  <c:v>-0.70365871106709699</c:v>
                </c:pt>
                <c:pt idx="2767">
                  <c:v>-0.724201311437077</c:v>
                </c:pt>
                <c:pt idx="2768">
                  <c:v>-0.75254885221262702</c:v>
                </c:pt>
                <c:pt idx="2769">
                  <c:v>-0.73768404113113994</c:v>
                </c:pt>
                <c:pt idx="2770">
                  <c:v>-0.72313825487871997</c:v>
                </c:pt>
                <c:pt idx="2771">
                  <c:v>-0.72509625585335702</c:v>
                </c:pt>
                <c:pt idx="2772">
                  <c:v>-0.71269134981867799</c:v>
                </c:pt>
                <c:pt idx="2773">
                  <c:v>-0.68175497992936995</c:v>
                </c:pt>
                <c:pt idx="2774">
                  <c:v>-0.65867824127806296</c:v>
                </c:pt>
                <c:pt idx="2775">
                  <c:v>-0.65002617197517998</c:v>
                </c:pt>
                <c:pt idx="2776">
                  <c:v>-0.64004186034474897</c:v>
                </c:pt>
                <c:pt idx="2777">
                  <c:v>-0.65539987568621105</c:v>
                </c:pt>
                <c:pt idx="2778">
                  <c:v>-0.66896710711484997</c:v>
                </c:pt>
                <c:pt idx="2779">
                  <c:v>-0.67485934551413695</c:v>
                </c:pt>
                <c:pt idx="2780">
                  <c:v>-0.677709194013007</c:v>
                </c:pt>
                <c:pt idx="2781">
                  <c:v>-0.67755984659871804</c:v>
                </c:pt>
                <c:pt idx="2782">
                  <c:v>-0.68332112421831204</c:v>
                </c:pt>
                <c:pt idx="2783">
                  <c:v>-0.69720765554433195</c:v>
                </c:pt>
                <c:pt idx="2784">
                  <c:v>-0.70037293664525202</c:v>
                </c:pt>
                <c:pt idx="2785">
                  <c:v>-0.69685356946334298</c:v>
                </c:pt>
                <c:pt idx="2786">
                  <c:v>-0.69433341470881504</c:v>
                </c:pt>
                <c:pt idx="2787">
                  <c:v>-0.69752398779351299</c:v>
                </c:pt>
                <c:pt idx="2788">
                  <c:v>-0.68222396525512796</c:v>
                </c:pt>
                <c:pt idx="2789">
                  <c:v>-0.69135003223961899</c:v>
                </c:pt>
                <c:pt idx="2790">
                  <c:v>-0.69170675112430402</c:v>
                </c:pt>
                <c:pt idx="2791">
                  <c:v>-0.69596860438555896</c:v>
                </c:pt>
                <c:pt idx="2792">
                  <c:v>-0.70542432555239198</c:v>
                </c:pt>
                <c:pt idx="2793">
                  <c:v>-0.71027542244852904</c:v>
                </c:pt>
                <c:pt idx="2794">
                  <c:v>-0.70649051451846001</c:v>
                </c:pt>
                <c:pt idx="2795">
                  <c:v>-0.72651955992102302</c:v>
                </c:pt>
                <c:pt idx="2796">
                  <c:v>-0.75844590968564896</c:v>
                </c:pt>
                <c:pt idx="2797">
                  <c:v>-0.78277628828973</c:v>
                </c:pt>
                <c:pt idx="2798">
                  <c:v>-0.80343410144873195</c:v>
                </c:pt>
                <c:pt idx="2799">
                  <c:v>-0.824582564238313</c:v>
                </c:pt>
                <c:pt idx="2800">
                  <c:v>-0.829903369197181</c:v>
                </c:pt>
                <c:pt idx="2801">
                  <c:v>-0.83473812865600105</c:v>
                </c:pt>
                <c:pt idx="2802">
                  <c:v>-0.84197356355734698</c:v>
                </c:pt>
                <c:pt idx="2803">
                  <c:v>-0.85548783687058405</c:v>
                </c:pt>
                <c:pt idx="2804">
                  <c:v>-0.86439118533357995</c:v>
                </c:pt>
                <c:pt idx="2805">
                  <c:v>-0.86438227478500396</c:v>
                </c:pt>
                <c:pt idx="2806">
                  <c:v>-0.87052521353490997</c:v>
                </c:pt>
                <c:pt idx="2807">
                  <c:v>-0.87989327338974399</c:v>
                </c:pt>
                <c:pt idx="2808">
                  <c:v>-0.86325429473856996</c:v>
                </c:pt>
                <c:pt idx="2809">
                  <c:v>-0.84657902120013195</c:v>
                </c:pt>
                <c:pt idx="2810">
                  <c:v>-0.83009523982489897</c:v>
                </c:pt>
                <c:pt idx="2811">
                  <c:v>-0.81002438191447901</c:v>
                </c:pt>
                <c:pt idx="2812">
                  <c:v>-0.79703003362540503</c:v>
                </c:pt>
                <c:pt idx="2813">
                  <c:v>-0.77502654672034099</c:v>
                </c:pt>
                <c:pt idx="2814">
                  <c:v>-0.76990697251403795</c:v>
                </c:pt>
                <c:pt idx="2815">
                  <c:v>-0.77687514599316998</c:v>
                </c:pt>
                <c:pt idx="2816">
                  <c:v>-0.78908938454445698</c:v>
                </c:pt>
                <c:pt idx="2817">
                  <c:v>-0.80578317813406897</c:v>
                </c:pt>
                <c:pt idx="2818">
                  <c:v>-0.82346998601575505</c:v>
                </c:pt>
                <c:pt idx="2819">
                  <c:v>-0.83288094796600798</c:v>
                </c:pt>
                <c:pt idx="2820">
                  <c:v>-0.84585269501345495</c:v>
                </c:pt>
                <c:pt idx="2821">
                  <c:v>-0.85172757631838802</c:v>
                </c:pt>
                <c:pt idx="2822">
                  <c:v>-0.86554136463064801</c:v>
                </c:pt>
                <c:pt idx="2823">
                  <c:v>-0.87324843106101502</c:v>
                </c:pt>
                <c:pt idx="2824">
                  <c:v>-0.87432413753311899</c:v>
                </c:pt>
                <c:pt idx="2825">
                  <c:v>-0.87234368799293804</c:v>
                </c:pt>
                <c:pt idx="2826">
                  <c:v>-0.85231998267758502</c:v>
                </c:pt>
                <c:pt idx="2827">
                  <c:v>-0.81968367926446795</c:v>
                </c:pt>
                <c:pt idx="2828">
                  <c:v>-0.802607718965754</c:v>
                </c:pt>
                <c:pt idx="2829">
                  <c:v>-0.787033912031608</c:v>
                </c:pt>
                <c:pt idx="2830">
                  <c:v>-0.76687531747539694</c:v>
                </c:pt>
                <c:pt idx="2831">
                  <c:v>-0.73736995892741797</c:v>
                </c:pt>
                <c:pt idx="2832">
                  <c:v>-0.70623233045729195</c:v>
                </c:pt>
                <c:pt idx="2833">
                  <c:v>-0.70379357875770299</c:v>
                </c:pt>
                <c:pt idx="2834">
                  <c:v>-0.70040087754165503</c:v>
                </c:pt>
                <c:pt idx="2835">
                  <c:v>-0.68651365276008902</c:v>
                </c:pt>
                <c:pt idx="2836">
                  <c:v>-0.67222379403307697</c:v>
                </c:pt>
                <c:pt idx="2837">
                  <c:v>-0.66781345262581904</c:v>
                </c:pt>
                <c:pt idx="2838">
                  <c:v>-0.66038321374685904</c:v>
                </c:pt>
                <c:pt idx="2839">
                  <c:v>-0.66030411175129</c:v>
                </c:pt>
                <c:pt idx="2840">
                  <c:v>-0.65828248627968</c:v>
                </c:pt>
                <c:pt idx="2841">
                  <c:v>-0.66082716621997895</c:v>
                </c:pt>
                <c:pt idx="2842">
                  <c:v>-0.64205100632032797</c:v>
                </c:pt>
                <c:pt idx="2843">
                  <c:v>-0.65060962125114297</c:v>
                </c:pt>
                <c:pt idx="2844">
                  <c:v>-0.65994942570166204</c:v>
                </c:pt>
                <c:pt idx="2845">
                  <c:v>-0.66288040790727398</c:v>
                </c:pt>
                <c:pt idx="2846">
                  <c:v>-0.65631104823506203</c:v>
                </c:pt>
                <c:pt idx="2847">
                  <c:v>-0.65071266073073997</c:v>
                </c:pt>
                <c:pt idx="2848">
                  <c:v>-0.64662426120382999</c:v>
                </c:pt>
                <c:pt idx="2849">
                  <c:v>-0.64053171187258795</c:v>
                </c:pt>
                <c:pt idx="2850">
                  <c:v>-0.63047867409468805</c:v>
                </c:pt>
                <c:pt idx="2851">
                  <c:v>-0.62554466890512395</c:v>
                </c:pt>
                <c:pt idx="2852">
                  <c:v>-0.62958692443445297</c:v>
                </c:pt>
                <c:pt idx="2853">
                  <c:v>-0.62779713806937198</c:v>
                </c:pt>
                <c:pt idx="2854">
                  <c:v>-0.63937210091157803</c:v>
                </c:pt>
                <c:pt idx="2855">
                  <c:v>-0.65960468347945</c:v>
                </c:pt>
                <c:pt idx="2856">
                  <c:v>-0.679278043065496</c:v>
                </c:pt>
                <c:pt idx="2857">
                  <c:v>-0.67831748592052099</c:v>
                </c:pt>
                <c:pt idx="2858">
                  <c:v>-0.66554989362366901</c:v>
                </c:pt>
                <c:pt idx="2859">
                  <c:v>-0.64384686533451196</c:v>
                </c:pt>
                <c:pt idx="2860">
                  <c:v>-0.61119060626519695</c:v>
                </c:pt>
                <c:pt idx="2861">
                  <c:v>-0.59668946847582005</c:v>
                </c:pt>
                <c:pt idx="2862">
                  <c:v>-0.58814885858664301</c:v>
                </c:pt>
                <c:pt idx="2863">
                  <c:v>-0.60248308181745203</c:v>
                </c:pt>
                <c:pt idx="2864">
                  <c:v>-0.63554981510325304</c:v>
                </c:pt>
                <c:pt idx="2865">
                  <c:v>-0.64920825770496704</c:v>
                </c:pt>
                <c:pt idx="2866">
                  <c:v>-0.66357758746053996</c:v>
                </c:pt>
                <c:pt idx="2867">
                  <c:v>-0.67289081877485102</c:v>
                </c:pt>
                <c:pt idx="2868">
                  <c:v>-0.59903032760494002</c:v>
                </c:pt>
                <c:pt idx="2869">
                  <c:v>-0.59330893082515501</c:v>
                </c:pt>
                <c:pt idx="2870">
                  <c:v>-0.61866407759873099</c:v>
                </c:pt>
                <c:pt idx="2871">
                  <c:v>-0.64243282641130395</c:v>
                </c:pt>
                <c:pt idx="2872">
                  <c:v>-0.65564431363293096</c:v>
                </c:pt>
                <c:pt idx="2873">
                  <c:v>-0.67423081181468802</c:v>
                </c:pt>
                <c:pt idx="2874">
                  <c:v>-0.67856702446581196</c:v>
                </c:pt>
                <c:pt idx="2875">
                  <c:v>-0.68960653772491598</c:v>
                </c:pt>
                <c:pt idx="2876">
                  <c:v>-0.70742578054069805</c:v>
                </c:pt>
                <c:pt idx="2877">
                  <c:v>-0.718328956468271</c:v>
                </c:pt>
                <c:pt idx="2878">
                  <c:v>-0.733264844750663</c:v>
                </c:pt>
                <c:pt idx="2879">
                  <c:v>-0.75613785567041403</c:v>
                </c:pt>
                <c:pt idx="2880">
                  <c:v>-0.77602557995917898</c:v>
                </c:pt>
                <c:pt idx="2881">
                  <c:v>-0.78553947440390703</c:v>
                </c:pt>
                <c:pt idx="2882">
                  <c:v>-0.80586499840543502</c:v>
                </c:pt>
                <c:pt idx="2883">
                  <c:v>-0.81536572640854299</c:v>
                </c:pt>
                <c:pt idx="2884">
                  <c:v>-0.80373712562496102</c:v>
                </c:pt>
                <c:pt idx="2885">
                  <c:v>-0.79318135232171705</c:v>
                </c:pt>
                <c:pt idx="2886">
                  <c:v>-0.78393470684210098</c:v>
                </c:pt>
                <c:pt idx="2887">
                  <c:v>-0.78271357137231201</c:v>
                </c:pt>
                <c:pt idx="2888">
                  <c:v>-0.78132941426531199</c:v>
                </c:pt>
                <c:pt idx="2889">
                  <c:v>-0.79103557716959405</c:v>
                </c:pt>
                <c:pt idx="2890">
                  <c:v>-0.80816787885404195</c:v>
                </c:pt>
                <c:pt idx="2891">
                  <c:v>-0.81607704314490503</c:v>
                </c:pt>
                <c:pt idx="2892">
                  <c:v>-0.82005505804392198</c:v>
                </c:pt>
                <c:pt idx="2893">
                  <c:v>-0.81722501422633698</c:v>
                </c:pt>
                <c:pt idx="2894">
                  <c:v>-0.82352735306795899</c:v>
                </c:pt>
                <c:pt idx="2895">
                  <c:v>-0.82199387185892203</c:v>
                </c:pt>
                <c:pt idx="2896">
                  <c:v>-0.80747170854971995</c:v>
                </c:pt>
                <c:pt idx="2897">
                  <c:v>-0.80563443483226804</c:v>
                </c:pt>
                <c:pt idx="2898">
                  <c:v>-0.80608497919009203</c:v>
                </c:pt>
                <c:pt idx="2899">
                  <c:v>-0.812678523315846</c:v>
                </c:pt>
                <c:pt idx="2900">
                  <c:v>-0.81900242377888599</c:v>
                </c:pt>
                <c:pt idx="2901">
                  <c:v>-0.82262359081391101</c:v>
                </c:pt>
                <c:pt idx="2902">
                  <c:v>-0.832019898574056</c:v>
                </c:pt>
                <c:pt idx="2903">
                  <c:v>-0.83313822189087094</c:v>
                </c:pt>
                <c:pt idx="2904">
                  <c:v>-0.84431274379755605</c:v>
                </c:pt>
                <c:pt idx="2905">
                  <c:v>-0.85189325505036595</c:v>
                </c:pt>
                <c:pt idx="2906">
                  <c:v>-0.84990606276049596</c:v>
                </c:pt>
                <c:pt idx="2907">
                  <c:v>-0.848463594832496</c:v>
                </c:pt>
                <c:pt idx="2908">
                  <c:v>-0.84626517754322494</c:v>
                </c:pt>
                <c:pt idx="2909">
                  <c:v>-0.84476051452302603</c:v>
                </c:pt>
                <c:pt idx="2910">
                  <c:v>-0.84182072939673802</c:v>
                </c:pt>
                <c:pt idx="2911">
                  <c:v>-0.84519920252054903</c:v>
                </c:pt>
                <c:pt idx="2912">
                  <c:v>-0.843127939468162</c:v>
                </c:pt>
                <c:pt idx="2913">
                  <c:v>-0.84466651590456299</c:v>
                </c:pt>
                <c:pt idx="2914">
                  <c:v>-0.83801454477733495</c:v>
                </c:pt>
                <c:pt idx="2915">
                  <c:v>-0.83374803299343803</c:v>
                </c:pt>
                <c:pt idx="2916">
                  <c:v>-0.82571675265230504</c:v>
                </c:pt>
                <c:pt idx="2917">
                  <c:v>-0.82017975540004895</c:v>
                </c:pt>
                <c:pt idx="2918">
                  <c:v>-0.81651082790520302</c:v>
                </c:pt>
                <c:pt idx="2919">
                  <c:v>-0.814975975335405</c:v>
                </c:pt>
                <c:pt idx="2920">
                  <c:v>-0.81835113057481801</c:v>
                </c:pt>
                <c:pt idx="2921">
                  <c:v>-0.84032342513619596</c:v>
                </c:pt>
                <c:pt idx="2922">
                  <c:v>-0.85709864390856605</c:v>
                </c:pt>
                <c:pt idx="2923">
                  <c:v>-0.85493894405794202</c:v>
                </c:pt>
                <c:pt idx="2924">
                  <c:v>-0.85288556007642502</c:v>
                </c:pt>
                <c:pt idx="2925">
                  <c:v>-0.85461935454824001</c:v>
                </c:pt>
                <c:pt idx="2926">
                  <c:v>-0.85469493390987705</c:v>
                </c:pt>
                <c:pt idx="2927">
                  <c:v>-0.85907540732066001</c:v>
                </c:pt>
                <c:pt idx="2928">
                  <c:v>-0.87289145330172901</c:v>
                </c:pt>
                <c:pt idx="2929">
                  <c:v>-0.904210568983839</c:v>
                </c:pt>
                <c:pt idx="2930">
                  <c:v>-0.90631005273744003</c:v>
                </c:pt>
                <c:pt idx="2931">
                  <c:v>-0.91763017026083005</c:v>
                </c:pt>
                <c:pt idx="2932">
                  <c:v>-0.91820984809835804</c:v>
                </c:pt>
                <c:pt idx="2933">
                  <c:v>-0.90868940526273201</c:v>
                </c:pt>
                <c:pt idx="2934">
                  <c:v>-0.89497532268386404</c:v>
                </c:pt>
                <c:pt idx="2935">
                  <c:v>-0.88438391983249898</c:v>
                </c:pt>
                <c:pt idx="2936">
                  <c:v>-0.87700966200661601</c:v>
                </c:pt>
                <c:pt idx="2937">
                  <c:v>-0.87962251073956199</c:v>
                </c:pt>
                <c:pt idx="2938">
                  <c:v>-0.86399609460118798</c:v>
                </c:pt>
                <c:pt idx="2939">
                  <c:v>-0.87219651257942699</c:v>
                </c:pt>
                <c:pt idx="2940">
                  <c:v>-0.87732343006672697</c:v>
                </c:pt>
                <c:pt idx="2941">
                  <c:v>-0.88216493845753197</c:v>
                </c:pt>
                <c:pt idx="2942">
                  <c:v>-0.88497055105168698</c:v>
                </c:pt>
                <c:pt idx="2943">
                  <c:v>-0.87754594225388105</c:v>
                </c:pt>
                <c:pt idx="2944">
                  <c:v>-0.88030832941696202</c:v>
                </c:pt>
                <c:pt idx="2945">
                  <c:v>-0.87634026707259804</c:v>
                </c:pt>
                <c:pt idx="2946">
                  <c:v>-0.87228391322089704</c:v>
                </c:pt>
                <c:pt idx="2947">
                  <c:v>-0.86437837752409996</c:v>
                </c:pt>
                <c:pt idx="2948">
                  <c:v>-0.86534202561581297</c:v>
                </c:pt>
                <c:pt idx="2949">
                  <c:v>-0.88175508542747305</c:v>
                </c:pt>
                <c:pt idx="2950">
                  <c:v>-0.90910353869791805</c:v>
                </c:pt>
                <c:pt idx="2951">
                  <c:v>-0.93338558553642104</c:v>
                </c:pt>
                <c:pt idx="2952">
                  <c:v>-0.95260934767220495</c:v>
                </c:pt>
                <c:pt idx="2953">
                  <c:v>-0.96334832018067895</c:v>
                </c:pt>
                <c:pt idx="2954">
                  <c:v>-0.96807004123132601</c:v>
                </c:pt>
                <c:pt idx="2955">
                  <c:v>-0.98281814969419801</c:v>
                </c:pt>
                <c:pt idx="2956">
                  <c:v>-0.98020431438975797</c:v>
                </c:pt>
                <c:pt idx="2957">
                  <c:v>-0.97102681077738096</c:v>
                </c:pt>
                <c:pt idx="2958">
                  <c:v>-0.96424058394385503</c:v>
                </c:pt>
                <c:pt idx="2959">
                  <c:v>-0.95172817511858798</c:v>
                </c:pt>
                <c:pt idx="2960">
                  <c:v>-0.94457909107552596</c:v>
                </c:pt>
                <c:pt idx="2961">
                  <c:v>-0.93322487408185395</c:v>
                </c:pt>
                <c:pt idx="2962">
                  <c:v>-0.93597783098910203</c:v>
                </c:pt>
                <c:pt idx="2963">
                  <c:v>-0.91748352182321902</c:v>
                </c:pt>
                <c:pt idx="2964">
                  <c:v>-0.90056944469860101</c:v>
                </c:pt>
                <c:pt idx="2965">
                  <c:v>-0.86039385172694405</c:v>
                </c:pt>
                <c:pt idx="2966">
                  <c:v>-0.81360696133618005</c:v>
                </c:pt>
                <c:pt idx="2967">
                  <c:v>-0.76670776850172395</c:v>
                </c:pt>
                <c:pt idx="2968">
                  <c:v>-0.75269316946517095</c:v>
                </c:pt>
                <c:pt idx="2969">
                  <c:v>-0.73827444156774702</c:v>
                </c:pt>
                <c:pt idx="2970">
                  <c:v>-0.73684347715306997</c:v>
                </c:pt>
                <c:pt idx="2971">
                  <c:v>-0.71567622504354</c:v>
                </c:pt>
                <c:pt idx="2972">
                  <c:v>-0.71887677712404596</c:v>
                </c:pt>
                <c:pt idx="2973">
                  <c:v>-0.72518668498542904</c:v>
                </c:pt>
                <c:pt idx="2974">
                  <c:v>-0.739225311256549</c:v>
                </c:pt>
                <c:pt idx="2975">
                  <c:v>-0.74676466751313797</c:v>
                </c:pt>
                <c:pt idx="2976">
                  <c:v>-0.75420868072082503</c:v>
                </c:pt>
                <c:pt idx="2977">
                  <c:v>-0.75951048977058</c:v>
                </c:pt>
                <c:pt idx="2978">
                  <c:v>-0.77201348083569998</c:v>
                </c:pt>
                <c:pt idx="2979">
                  <c:v>-0.782063024482608</c:v>
                </c:pt>
                <c:pt idx="2980">
                  <c:v>-0.77718277635135702</c:v>
                </c:pt>
                <c:pt idx="2981">
                  <c:v>-0.76218947549279203</c:v>
                </c:pt>
                <c:pt idx="2982">
                  <c:v>-0.78838077781842097</c:v>
                </c:pt>
                <c:pt idx="2983">
                  <c:v>-0.82558532550967101</c:v>
                </c:pt>
                <c:pt idx="2984">
                  <c:v>-0.84576605129748705</c:v>
                </c:pt>
                <c:pt idx="2985">
                  <c:v>-0.85593002460513901</c:v>
                </c:pt>
                <c:pt idx="2986">
                  <c:v>-0.85345001256854203</c:v>
                </c:pt>
                <c:pt idx="2987">
                  <c:v>-0.86059342247914805</c:v>
                </c:pt>
                <c:pt idx="2988">
                  <c:v>-0.86994227397637902</c:v>
                </c:pt>
                <c:pt idx="2989">
                  <c:v>-0.86740419307304795</c:v>
                </c:pt>
                <c:pt idx="2990">
                  <c:v>-0.86960210492575396</c:v>
                </c:pt>
                <c:pt idx="2991">
                  <c:v>-0.87157835804323003</c:v>
                </c:pt>
                <c:pt idx="2992">
                  <c:v>-0.891301504673921</c:v>
                </c:pt>
                <c:pt idx="2993">
                  <c:v>-0.91099930042578103</c:v>
                </c:pt>
                <c:pt idx="2994">
                  <c:v>-0.939094140623281</c:v>
                </c:pt>
                <c:pt idx="2995">
                  <c:v>-0.94089663096142395</c:v>
                </c:pt>
                <c:pt idx="2996">
                  <c:v>-0.93712575503140505</c:v>
                </c:pt>
                <c:pt idx="2997">
                  <c:v>-0.93694402931969201</c:v>
                </c:pt>
                <c:pt idx="2998">
                  <c:v>-0.93828142041430895</c:v>
                </c:pt>
                <c:pt idx="2999">
                  <c:v>-0.93548747334869697</c:v>
                </c:pt>
                <c:pt idx="3000">
                  <c:v>-0.94568225037961995</c:v>
                </c:pt>
                <c:pt idx="3001">
                  <c:v>-0.95370702541485297</c:v>
                </c:pt>
                <c:pt idx="3002">
                  <c:v>-0.97441006033476696</c:v>
                </c:pt>
                <c:pt idx="3003">
                  <c:v>-0.97617229958280904</c:v>
                </c:pt>
                <c:pt idx="3004">
                  <c:v>-0.97466034628584097</c:v>
                </c:pt>
                <c:pt idx="3005">
                  <c:v>-0.95771112697305505</c:v>
                </c:pt>
                <c:pt idx="3006">
                  <c:v>-0.93530229375642604</c:v>
                </c:pt>
                <c:pt idx="3007">
                  <c:v>-0.91866082050818698</c:v>
                </c:pt>
                <c:pt idx="3008">
                  <c:v>-0.91436764663931303</c:v>
                </c:pt>
                <c:pt idx="3009">
                  <c:v>-0.90971018079691202</c:v>
                </c:pt>
                <c:pt idx="3010">
                  <c:v>-0.89826400352398394</c:v>
                </c:pt>
                <c:pt idx="3011">
                  <c:v>-0.886913021736769</c:v>
                </c:pt>
                <c:pt idx="3012">
                  <c:v>-0.88557698570481203</c:v>
                </c:pt>
                <c:pt idx="3013">
                  <c:v>-0.88021369251890902</c:v>
                </c:pt>
                <c:pt idx="3014">
                  <c:v>-0.88050045715296898</c:v>
                </c:pt>
                <c:pt idx="3015">
                  <c:v>-0.88757344886457701</c:v>
                </c:pt>
                <c:pt idx="3016">
                  <c:v>-0.88202616700798597</c:v>
                </c:pt>
                <c:pt idx="3017">
                  <c:v>-0.87919924340838496</c:v>
                </c:pt>
                <c:pt idx="3018">
                  <c:v>-0.86180704494069504</c:v>
                </c:pt>
                <c:pt idx="3019">
                  <c:v>-0.85489139409228199</c:v>
                </c:pt>
                <c:pt idx="3020">
                  <c:v>-0.84703421155613001</c:v>
                </c:pt>
                <c:pt idx="3021">
                  <c:v>-0.83767200125252606</c:v>
                </c:pt>
                <c:pt idx="3022">
                  <c:v>-0.82968175488387697</c:v>
                </c:pt>
                <c:pt idx="3023">
                  <c:v>-0.82903068446271899</c:v>
                </c:pt>
                <c:pt idx="3024">
                  <c:v>-0.81585924318229697</c:v>
                </c:pt>
                <c:pt idx="3025">
                  <c:v>-0.79751233567359903</c:v>
                </c:pt>
                <c:pt idx="3026">
                  <c:v>-0.78091724979329302</c:v>
                </c:pt>
                <c:pt idx="3027">
                  <c:v>-0.77468481010975898</c:v>
                </c:pt>
                <c:pt idx="3028">
                  <c:v>-0.75834761356323599</c:v>
                </c:pt>
                <c:pt idx="3029">
                  <c:v>-0.75450559494604597</c:v>
                </c:pt>
                <c:pt idx="3030">
                  <c:v>-0.75035731816280105</c:v>
                </c:pt>
                <c:pt idx="3031">
                  <c:v>-0.74238301672595597</c:v>
                </c:pt>
                <c:pt idx="3032">
                  <c:v>-0.73106890431245797</c:v>
                </c:pt>
                <c:pt idx="3033">
                  <c:v>-0.72221076849070498</c:v>
                </c:pt>
                <c:pt idx="3034">
                  <c:v>-0.71147130234280298</c:v>
                </c:pt>
                <c:pt idx="3035">
                  <c:v>-0.69854422238492797</c:v>
                </c:pt>
                <c:pt idx="3036">
                  <c:v>-0.689877962608617</c:v>
                </c:pt>
                <c:pt idx="3037">
                  <c:v>-0.68764736244647995</c:v>
                </c:pt>
                <c:pt idx="3038">
                  <c:v>-0.67983554399426604</c:v>
                </c:pt>
                <c:pt idx="3039">
                  <c:v>-0.67430205914003505</c:v>
                </c:pt>
                <c:pt idx="3040">
                  <c:v>-0.66057421174312903</c:v>
                </c:pt>
                <c:pt idx="3041">
                  <c:v>-0.66475626514582797</c:v>
                </c:pt>
                <c:pt idx="3042">
                  <c:v>-0.669886667740617</c:v>
                </c:pt>
                <c:pt idx="3043">
                  <c:v>-0.68901745764819899</c:v>
                </c:pt>
                <c:pt idx="3044">
                  <c:v>-0.69754473525226701</c:v>
                </c:pt>
                <c:pt idx="3045">
                  <c:v>-0.70544498369369901</c:v>
                </c:pt>
                <c:pt idx="3046">
                  <c:v>-0.69839610322012602</c:v>
                </c:pt>
                <c:pt idx="3047">
                  <c:v>-0.684331591067601</c:v>
                </c:pt>
                <c:pt idx="3048">
                  <c:v>-0.67525296373444699</c:v>
                </c:pt>
                <c:pt idx="3049">
                  <c:v>-0.66380707871098399</c:v>
                </c:pt>
                <c:pt idx="3050">
                  <c:v>-0.66903783483017198</c:v>
                </c:pt>
                <c:pt idx="3051">
                  <c:v>-0.65430277829459904</c:v>
                </c:pt>
                <c:pt idx="3052">
                  <c:v>-0.64083263388892897</c:v>
                </c:pt>
                <c:pt idx="3053">
                  <c:v>-0.64624825049790602</c:v>
                </c:pt>
                <c:pt idx="3054">
                  <c:v>-0.64274402699105004</c:v>
                </c:pt>
                <c:pt idx="3055">
                  <c:v>-0.64311875478763303</c:v>
                </c:pt>
                <c:pt idx="3056">
                  <c:v>-0.65237967565682098</c:v>
                </c:pt>
                <c:pt idx="3057">
                  <c:v>-0.67632046082130803</c:v>
                </c:pt>
                <c:pt idx="3058">
                  <c:v>-0.708579038183347</c:v>
                </c:pt>
                <c:pt idx="3059">
                  <c:v>-0.72832430787482005</c:v>
                </c:pt>
                <c:pt idx="3060">
                  <c:v>-0.74606291281752002</c:v>
                </c:pt>
                <c:pt idx="3061">
                  <c:v>-0.75133590582532095</c:v>
                </c:pt>
                <c:pt idx="3062">
                  <c:v>-0.75695330802279104</c:v>
                </c:pt>
                <c:pt idx="3063">
                  <c:v>-0.76233933210108595</c:v>
                </c:pt>
                <c:pt idx="3064">
                  <c:v>-0.76218304479475396</c:v>
                </c:pt>
                <c:pt idx="3065">
                  <c:v>-0.76626194987634999</c:v>
                </c:pt>
                <c:pt idx="3066">
                  <c:v>-0.76229424368034804</c:v>
                </c:pt>
                <c:pt idx="3067">
                  <c:v>-0.76202384521287903</c:v>
                </c:pt>
                <c:pt idx="3068">
                  <c:v>-0.75191603902796</c:v>
                </c:pt>
                <c:pt idx="3069">
                  <c:v>-0.74461149310826202</c:v>
                </c:pt>
                <c:pt idx="3070">
                  <c:v>-0.72940960052703396</c:v>
                </c:pt>
                <c:pt idx="3071">
                  <c:v>-0.72131421835153098</c:v>
                </c:pt>
                <c:pt idx="3072">
                  <c:v>-0.72977353587310201</c:v>
                </c:pt>
                <c:pt idx="3073">
                  <c:v>-0.73887698740994401</c:v>
                </c:pt>
                <c:pt idx="3074">
                  <c:v>-0.742333717176066</c:v>
                </c:pt>
                <c:pt idx="3075">
                  <c:v>-0.75804059904297005</c:v>
                </c:pt>
                <c:pt idx="3076">
                  <c:v>-0.76852232422770295</c:v>
                </c:pt>
                <c:pt idx="3077">
                  <c:v>-0.77691980836087304</c:v>
                </c:pt>
                <c:pt idx="3078">
                  <c:v>-0.80087801368475198</c:v>
                </c:pt>
                <c:pt idx="3079">
                  <c:v>-0.81222426592488495</c:v>
                </c:pt>
                <c:pt idx="3080">
                  <c:v>-0.81469710779646498</c:v>
                </c:pt>
                <c:pt idx="3081">
                  <c:v>-0.81538091139116498</c:v>
                </c:pt>
                <c:pt idx="3082">
                  <c:v>-0.83126636383494701</c:v>
                </c:pt>
                <c:pt idx="3083">
                  <c:v>-0.84012448770521397</c:v>
                </c:pt>
                <c:pt idx="3084">
                  <c:v>-0.84605299551605395</c:v>
                </c:pt>
                <c:pt idx="3085">
                  <c:v>-0.86281502486888995</c:v>
                </c:pt>
                <c:pt idx="3086">
                  <c:v>-0.87633981797854399</c:v>
                </c:pt>
                <c:pt idx="3087">
                  <c:v>-0.89641069520013295</c:v>
                </c:pt>
                <c:pt idx="3088">
                  <c:v>-0.90518753576162403</c:v>
                </c:pt>
                <c:pt idx="3089">
                  <c:v>-0.91982523132573901</c:v>
                </c:pt>
                <c:pt idx="3090">
                  <c:v>-0.93869432650620899</c:v>
                </c:pt>
                <c:pt idx="3091">
                  <c:v>-0.95021910046552704</c:v>
                </c:pt>
                <c:pt idx="3092">
                  <c:v>-0.95907770117000202</c:v>
                </c:pt>
                <c:pt idx="3093">
                  <c:v>-0.95854556876647701</c:v>
                </c:pt>
                <c:pt idx="3094">
                  <c:v>-0.94862149923487205</c:v>
                </c:pt>
                <c:pt idx="3095">
                  <c:v>-0.94489593190864696</c:v>
                </c:pt>
                <c:pt idx="3096">
                  <c:v>-0.94732187367867604</c:v>
                </c:pt>
                <c:pt idx="3097">
                  <c:v>-0.95681714177927302</c:v>
                </c:pt>
                <c:pt idx="3098">
                  <c:v>-0.965466908133367</c:v>
                </c:pt>
                <c:pt idx="3099">
                  <c:v>-0.97576490147431505</c:v>
                </c:pt>
                <c:pt idx="3100">
                  <c:v>-0.97662906529476101</c:v>
                </c:pt>
                <c:pt idx="3101">
                  <c:v>-0.96553679613669596</c:v>
                </c:pt>
                <c:pt idx="3102">
                  <c:v>-0.94638077995193903</c:v>
                </c:pt>
                <c:pt idx="3103">
                  <c:v>-0.93438154574024901</c:v>
                </c:pt>
                <c:pt idx="3104">
                  <c:v>-0.92550122911469201</c:v>
                </c:pt>
                <c:pt idx="3105">
                  <c:v>-0.92192631457006502</c:v>
                </c:pt>
                <c:pt idx="3106">
                  <c:v>-0.92057287276649102</c:v>
                </c:pt>
                <c:pt idx="3107">
                  <c:v>-0.916454563157448</c:v>
                </c:pt>
                <c:pt idx="3108">
                  <c:v>-0.92079923933470997</c:v>
                </c:pt>
                <c:pt idx="3109">
                  <c:v>-0.93337264835506295</c:v>
                </c:pt>
                <c:pt idx="3110">
                  <c:v>-0.94549564420010901</c:v>
                </c:pt>
                <c:pt idx="3111">
                  <c:v>-0.94265807738305596</c:v>
                </c:pt>
                <c:pt idx="3112">
                  <c:v>-0.95005601767921199</c:v>
                </c:pt>
                <c:pt idx="3113">
                  <c:v>-0.95850132489144502</c:v>
                </c:pt>
                <c:pt idx="3114">
                  <c:v>-0.97241468320507496</c:v>
                </c:pt>
                <c:pt idx="3115">
                  <c:v>-0.98123005869733504</c:v>
                </c:pt>
                <c:pt idx="3116">
                  <c:v>-0.98629408733546398</c:v>
                </c:pt>
                <c:pt idx="3117">
                  <c:v>-0.98971574910899696</c:v>
                </c:pt>
                <c:pt idx="3118">
                  <c:v>-1.0084096790088699</c:v>
                </c:pt>
                <c:pt idx="3119">
                  <c:v>-1.0262694718940399</c:v>
                </c:pt>
                <c:pt idx="3120">
                  <c:v>-1.04068150309312</c:v>
                </c:pt>
                <c:pt idx="3121">
                  <c:v>-1.05505887254096</c:v>
                </c:pt>
                <c:pt idx="3122">
                  <c:v>-1.07199941808486</c:v>
                </c:pt>
                <c:pt idx="3123">
                  <c:v>-1.0581530020058301</c:v>
                </c:pt>
                <c:pt idx="3124">
                  <c:v>-1.0608854284165801</c:v>
                </c:pt>
                <c:pt idx="3125">
                  <c:v>-1.0676362490556599</c:v>
                </c:pt>
                <c:pt idx="3126">
                  <c:v>-1.0733812233231601</c:v>
                </c:pt>
                <c:pt idx="3127">
                  <c:v>-1.0833679907916001</c:v>
                </c:pt>
                <c:pt idx="3128">
                  <c:v>-1.0891046473919199</c:v>
                </c:pt>
                <c:pt idx="3129">
                  <c:v>-1.0945026135657301</c:v>
                </c:pt>
                <c:pt idx="3130">
                  <c:v>-1.0948004687053201</c:v>
                </c:pt>
                <c:pt idx="3131">
                  <c:v>-1.0994466707627899</c:v>
                </c:pt>
                <c:pt idx="3132">
                  <c:v>-1.1013213517070299</c:v>
                </c:pt>
                <c:pt idx="3133">
                  <c:v>-1.1136651633680501</c:v>
                </c:pt>
                <c:pt idx="3134">
                  <c:v>-1.1207127029121</c:v>
                </c:pt>
                <c:pt idx="3135">
                  <c:v>-1.1183367657701699</c:v>
                </c:pt>
                <c:pt idx="3136">
                  <c:v>-1.1245271782462201</c:v>
                </c:pt>
                <c:pt idx="3137">
                  <c:v>-1.11633023837256</c:v>
                </c:pt>
                <c:pt idx="3138">
                  <c:v>-1.11090572636805</c:v>
                </c:pt>
                <c:pt idx="3139">
                  <c:v>-1.0909179299659399</c:v>
                </c:pt>
                <c:pt idx="3140">
                  <c:v>-1.08223367061382</c:v>
                </c:pt>
                <c:pt idx="3141">
                  <c:v>-1.07643275864497</c:v>
                </c:pt>
                <c:pt idx="3142">
                  <c:v>-1.0788931352305899</c:v>
                </c:pt>
                <c:pt idx="3143">
                  <c:v>-1.0753818673472799</c:v>
                </c:pt>
                <c:pt idx="3144">
                  <c:v>-1.0726765600683399</c:v>
                </c:pt>
                <c:pt idx="3145">
                  <c:v>-1.0623250001862501</c:v>
                </c:pt>
                <c:pt idx="3146">
                  <c:v>-1.05040080113736</c:v>
                </c:pt>
                <c:pt idx="3147">
                  <c:v>-1.03748948832015</c:v>
                </c:pt>
                <c:pt idx="3148">
                  <c:v>-1.04179616288121</c:v>
                </c:pt>
                <c:pt idx="3149">
                  <c:v>-1.0410433833819901</c:v>
                </c:pt>
                <c:pt idx="3150">
                  <c:v>-1.0467341217895201</c:v>
                </c:pt>
                <c:pt idx="3151">
                  <c:v>-1.0392278421216199</c:v>
                </c:pt>
                <c:pt idx="3152">
                  <c:v>-1.03868449799614</c:v>
                </c:pt>
                <c:pt idx="3153">
                  <c:v>-1.0241227205019701</c:v>
                </c:pt>
                <c:pt idx="3154">
                  <c:v>-1.0112842642737201</c:v>
                </c:pt>
                <c:pt idx="3155">
                  <c:v>-1.00060182079398</c:v>
                </c:pt>
                <c:pt idx="3156">
                  <c:v>-0.99927839960033804</c:v>
                </c:pt>
                <c:pt idx="3157">
                  <c:v>-1.0032108508786199</c:v>
                </c:pt>
                <c:pt idx="3158">
                  <c:v>-1.0079971420242799</c:v>
                </c:pt>
                <c:pt idx="3159">
                  <c:v>-1.01078312478619</c:v>
                </c:pt>
                <c:pt idx="3160">
                  <c:v>-1.0128178992655901</c:v>
                </c:pt>
                <c:pt idx="3161">
                  <c:v>-1.0146782864250099</c:v>
                </c:pt>
                <c:pt idx="3162">
                  <c:v>-1.0210316958674499</c:v>
                </c:pt>
                <c:pt idx="3163">
                  <c:v>-1.0263001016997499</c:v>
                </c:pt>
                <c:pt idx="3164">
                  <c:v>-1.04040967124497</c:v>
                </c:pt>
                <c:pt idx="3165">
                  <c:v>-1.0601213887879199</c:v>
                </c:pt>
                <c:pt idx="3166">
                  <c:v>-1.06462998303183</c:v>
                </c:pt>
                <c:pt idx="3167">
                  <c:v>-1.06004387556992</c:v>
                </c:pt>
                <c:pt idx="3168">
                  <c:v>-1.0591662261253501</c:v>
                </c:pt>
                <c:pt idx="3169">
                  <c:v>-1.0665332637495</c:v>
                </c:pt>
                <c:pt idx="3170">
                  <c:v>-1.0712260782387</c:v>
                </c:pt>
                <c:pt idx="3171">
                  <c:v>-1.0720881966961799</c:v>
                </c:pt>
                <c:pt idx="3172">
                  <c:v>-1.0807532683541199</c:v>
                </c:pt>
                <c:pt idx="3173">
                  <c:v>-1.0801347231323699</c:v>
                </c:pt>
                <c:pt idx="3174">
                  <c:v>-1.0885295767535901</c:v>
                </c:pt>
                <c:pt idx="3175">
                  <c:v>-1.1074282408623699</c:v>
                </c:pt>
                <c:pt idx="3176">
                  <c:v>-1.13426043195676</c:v>
                </c:pt>
                <c:pt idx="3177">
                  <c:v>-1.1577107990607201</c:v>
                </c:pt>
                <c:pt idx="3178">
                  <c:v>-1.18148340742277</c:v>
                </c:pt>
                <c:pt idx="3179">
                  <c:v>-1.2161978530044599</c:v>
                </c:pt>
                <c:pt idx="3180">
                  <c:v>-1.24652788084108</c:v>
                </c:pt>
                <c:pt idx="3181">
                  <c:v>-1.2724341175034299</c:v>
                </c:pt>
                <c:pt idx="3182">
                  <c:v>-1.29455948673705</c:v>
                </c:pt>
                <c:pt idx="3183">
                  <c:v>-1.3206511060202799</c:v>
                </c:pt>
                <c:pt idx="3184">
                  <c:v>-1.3449363959892899</c:v>
                </c:pt>
                <c:pt idx="3185">
                  <c:v>-1.3603050404785999</c:v>
                </c:pt>
                <c:pt idx="3186">
                  <c:v>-1.36160268420409</c:v>
                </c:pt>
                <c:pt idx="3187">
                  <c:v>-1.36403243260435</c:v>
                </c:pt>
                <c:pt idx="3188">
                  <c:v>-1.35987913793596</c:v>
                </c:pt>
                <c:pt idx="3189">
                  <c:v>-1.35201020440798</c:v>
                </c:pt>
                <c:pt idx="3190">
                  <c:v>-1.3459061490522899</c:v>
                </c:pt>
                <c:pt idx="3191">
                  <c:v>-1.3424289848941999</c:v>
                </c:pt>
                <c:pt idx="3192">
                  <c:v>-1.34182407383813</c:v>
                </c:pt>
                <c:pt idx="3193">
                  <c:v>-1.34212534831077</c:v>
                </c:pt>
                <c:pt idx="3194">
                  <c:v>-1.3345188984630401</c:v>
                </c:pt>
                <c:pt idx="3195">
                  <c:v>-1.3212390745468201</c:v>
                </c:pt>
                <c:pt idx="3196">
                  <c:v>-1.32293895398234</c:v>
                </c:pt>
                <c:pt idx="3197">
                  <c:v>-1.3203945496471501</c:v>
                </c:pt>
                <c:pt idx="3198">
                  <c:v>-1.3345225279305599</c:v>
                </c:pt>
                <c:pt idx="3199">
                  <c:v>-1.34138123906132</c:v>
                </c:pt>
                <c:pt idx="3200">
                  <c:v>-1.34355583425259</c:v>
                </c:pt>
                <c:pt idx="3201">
                  <c:v>-1.3465580265986601</c:v>
                </c:pt>
                <c:pt idx="3202">
                  <c:v>-1.35488763617684</c:v>
                </c:pt>
                <c:pt idx="3203">
                  <c:v>-1.3570138139811301</c:v>
                </c:pt>
                <c:pt idx="3204">
                  <c:v>-1.35217066005175</c:v>
                </c:pt>
                <c:pt idx="3205">
                  <c:v>-1.36792760334821</c:v>
                </c:pt>
                <c:pt idx="3206">
                  <c:v>-1.37019802123831</c:v>
                </c:pt>
                <c:pt idx="3207">
                  <c:v>-1.3649519977997</c:v>
                </c:pt>
                <c:pt idx="3208">
                  <c:v>-1.35202415533648</c:v>
                </c:pt>
                <c:pt idx="3209">
                  <c:v>-1.3375102202326099</c:v>
                </c:pt>
                <c:pt idx="3210">
                  <c:v>-1.3320765073462</c:v>
                </c:pt>
                <c:pt idx="3211">
                  <c:v>-1.3260995639189901</c:v>
                </c:pt>
                <c:pt idx="3212">
                  <c:v>-1.32624337023917</c:v>
                </c:pt>
                <c:pt idx="3213">
                  <c:v>-1.33125181721922</c:v>
                </c:pt>
                <c:pt idx="3214">
                  <c:v>-1.3381682374473001</c:v>
                </c:pt>
                <c:pt idx="3215">
                  <c:v>-1.33320150546325</c:v>
                </c:pt>
                <c:pt idx="3216">
                  <c:v>-1.3413004143581</c:v>
                </c:pt>
                <c:pt idx="3217">
                  <c:v>-1.3482270503310201</c:v>
                </c:pt>
                <c:pt idx="3218">
                  <c:v>-1.3515201897145399</c:v>
                </c:pt>
                <c:pt idx="3219">
                  <c:v>-1.35793212261286</c:v>
                </c:pt>
                <c:pt idx="3220">
                  <c:v>-1.35424828305887</c:v>
                </c:pt>
                <c:pt idx="3221">
                  <c:v>-1.35219880410765</c:v>
                </c:pt>
                <c:pt idx="3222">
                  <c:v>-1.3546517357858201</c:v>
                </c:pt>
                <c:pt idx="3223">
                  <c:v>-1.35572626455992</c:v>
                </c:pt>
                <c:pt idx="3224">
                  <c:v>-1.3651386969847099</c:v>
                </c:pt>
                <c:pt idx="3225">
                  <c:v>-1.38012957190719</c:v>
                </c:pt>
                <c:pt idx="3226">
                  <c:v>-1.3995055144877599</c:v>
                </c:pt>
                <c:pt idx="3227">
                  <c:v>-1.41339798910207</c:v>
                </c:pt>
                <c:pt idx="3228">
                  <c:v>-1.4214119670696801</c:v>
                </c:pt>
                <c:pt idx="3229">
                  <c:v>-1.42661310764269</c:v>
                </c:pt>
                <c:pt idx="3230">
                  <c:v>-1.4239777808491301</c:v>
                </c:pt>
                <c:pt idx="3231">
                  <c:v>-1.41749750180058</c:v>
                </c:pt>
                <c:pt idx="3232">
                  <c:v>-1.41750810637185</c:v>
                </c:pt>
                <c:pt idx="3233">
                  <c:v>-1.40769554710242</c:v>
                </c:pt>
                <c:pt idx="3234">
                  <c:v>-1.4025697799780299</c:v>
                </c:pt>
                <c:pt idx="3235">
                  <c:v>-1.38974572139607</c:v>
                </c:pt>
                <c:pt idx="3236">
                  <c:v>-1.37941641346086</c:v>
                </c:pt>
                <c:pt idx="3237">
                  <c:v>-1.37657599118362</c:v>
                </c:pt>
                <c:pt idx="3238">
                  <c:v>-1.37242134701798</c:v>
                </c:pt>
                <c:pt idx="3239">
                  <c:v>-1.36367017831594</c:v>
                </c:pt>
                <c:pt idx="3240">
                  <c:v>-1.37150556554291</c:v>
                </c:pt>
                <c:pt idx="3241">
                  <c:v>-1.3722059418946899</c:v>
                </c:pt>
                <c:pt idx="3242">
                  <c:v>-1.3800157094580501</c:v>
                </c:pt>
                <c:pt idx="3243">
                  <c:v>-1.38333272310264</c:v>
                </c:pt>
                <c:pt idx="3244">
                  <c:v>-1.4027634437346499</c:v>
                </c:pt>
                <c:pt idx="3245">
                  <c:v>-1.430448901911</c:v>
                </c:pt>
                <c:pt idx="3246">
                  <c:v>-1.44139293247204</c:v>
                </c:pt>
                <c:pt idx="3247">
                  <c:v>-1.4465990184680799</c:v>
                </c:pt>
                <c:pt idx="3248">
                  <c:v>-1.44729618233821</c:v>
                </c:pt>
                <c:pt idx="3249">
                  <c:v>-1.4553728903560901</c:v>
                </c:pt>
                <c:pt idx="3250">
                  <c:v>-1.4608540307640201</c:v>
                </c:pt>
                <c:pt idx="3251">
                  <c:v>-1.4562945184510701</c:v>
                </c:pt>
                <c:pt idx="3252">
                  <c:v>-1.4601571554272199</c:v>
                </c:pt>
                <c:pt idx="3253">
                  <c:v>-1.4719025532310099</c:v>
                </c:pt>
                <c:pt idx="3254">
                  <c:v>-1.49076368291294</c:v>
                </c:pt>
                <c:pt idx="3255">
                  <c:v>-1.51233484849654</c:v>
                </c:pt>
                <c:pt idx="3256">
                  <c:v>-1.5168496410422301</c:v>
                </c:pt>
                <c:pt idx="3257">
                  <c:v>-1.5208760851983401</c:v>
                </c:pt>
                <c:pt idx="3258">
                  <c:v>-1.5271274231948899</c:v>
                </c:pt>
                <c:pt idx="3259">
                  <c:v>-1.5465718328289899</c:v>
                </c:pt>
                <c:pt idx="3260">
                  <c:v>-1.5549203381843599</c:v>
                </c:pt>
                <c:pt idx="3261">
                  <c:v>-1.54572368526036</c:v>
                </c:pt>
                <c:pt idx="3262">
                  <c:v>-1.53765014114758</c:v>
                </c:pt>
                <c:pt idx="3263">
                  <c:v>-1.5266044751146901</c:v>
                </c:pt>
                <c:pt idx="3264">
                  <c:v>-1.51377707669147</c:v>
                </c:pt>
                <c:pt idx="3265">
                  <c:v>-1.4896949794004199</c:v>
                </c:pt>
                <c:pt idx="3266">
                  <c:v>-1.4764615847134099</c:v>
                </c:pt>
                <c:pt idx="3267">
                  <c:v>-1.4855550667250399</c:v>
                </c:pt>
                <c:pt idx="3268">
                  <c:v>-1.4878911748779</c:v>
                </c:pt>
                <c:pt idx="3269">
                  <c:v>-1.4970709942095499</c:v>
                </c:pt>
                <c:pt idx="3270">
                  <c:v>-1.49772051902393</c:v>
                </c:pt>
                <c:pt idx="3271">
                  <c:v>-1.48780375495869</c:v>
                </c:pt>
                <c:pt idx="3272">
                  <c:v>-1.4801898894102301</c:v>
                </c:pt>
                <c:pt idx="3273">
                  <c:v>-1.46645935628399</c:v>
                </c:pt>
                <c:pt idx="3274">
                  <c:v>-1.4400929383985599</c:v>
                </c:pt>
                <c:pt idx="3275">
                  <c:v>-1.41439440684144</c:v>
                </c:pt>
                <c:pt idx="3276">
                  <c:v>-1.3756230949413599</c:v>
                </c:pt>
                <c:pt idx="3277">
                  <c:v>-1.3505328673117201</c:v>
                </c:pt>
                <c:pt idx="3278">
                  <c:v>-1.3631784469499799</c:v>
                </c:pt>
                <c:pt idx="3279">
                  <c:v>-1.3565348195751701</c:v>
                </c:pt>
                <c:pt idx="3280">
                  <c:v>-1.36301849825388</c:v>
                </c:pt>
                <c:pt idx="3281">
                  <c:v>-1.37245441802274</c:v>
                </c:pt>
                <c:pt idx="3282">
                  <c:v>-1.38124201938679</c:v>
                </c:pt>
                <c:pt idx="3283">
                  <c:v>-1.3815093141596699</c:v>
                </c:pt>
                <c:pt idx="3284">
                  <c:v>-1.3784818488972399</c:v>
                </c:pt>
                <c:pt idx="3285">
                  <c:v>-1.3701328677961999</c:v>
                </c:pt>
                <c:pt idx="3286">
                  <c:v>-1.3652042053654501</c:v>
                </c:pt>
                <c:pt idx="3287">
                  <c:v>-1.3639417063546</c:v>
                </c:pt>
                <c:pt idx="3288">
                  <c:v>-1.36908055257974</c:v>
                </c:pt>
                <c:pt idx="3289">
                  <c:v>-1.36685015150227</c:v>
                </c:pt>
                <c:pt idx="3290">
                  <c:v>-1.3680147771447499</c:v>
                </c:pt>
                <c:pt idx="3291">
                  <c:v>-1.3676815170657799</c:v>
                </c:pt>
                <c:pt idx="3292">
                  <c:v>-1.3617238763197701</c:v>
                </c:pt>
                <c:pt idx="3293">
                  <c:v>-1.3515765624932199</c:v>
                </c:pt>
                <c:pt idx="3294">
                  <c:v>-1.34464616684704</c:v>
                </c:pt>
                <c:pt idx="3295">
                  <c:v>-1.3468725763099501</c:v>
                </c:pt>
                <c:pt idx="3296">
                  <c:v>-1.35520417217874</c:v>
                </c:pt>
                <c:pt idx="3297">
                  <c:v>-1.3644476142569899</c:v>
                </c:pt>
                <c:pt idx="3298">
                  <c:v>-1.3665249911296899</c:v>
                </c:pt>
                <c:pt idx="3299">
                  <c:v>-1.36971374731649</c:v>
                </c:pt>
                <c:pt idx="3300">
                  <c:v>-1.3777472067701499</c:v>
                </c:pt>
                <c:pt idx="3301">
                  <c:v>-1.37449284218885</c:v>
                </c:pt>
                <c:pt idx="3302">
                  <c:v>-1.3695675957936899</c:v>
                </c:pt>
                <c:pt idx="3303">
                  <c:v>-1.3663009792793599</c:v>
                </c:pt>
                <c:pt idx="3304">
                  <c:v>-1.3691217704432099</c:v>
                </c:pt>
                <c:pt idx="3305">
                  <c:v>-1.3799168423145001</c:v>
                </c:pt>
                <c:pt idx="3306">
                  <c:v>-1.3877274052678501</c:v>
                </c:pt>
                <c:pt idx="3307">
                  <c:v>-1.38094054775707</c:v>
                </c:pt>
                <c:pt idx="3308">
                  <c:v>-1.3784099492045401</c:v>
                </c:pt>
                <c:pt idx="3309">
                  <c:v>-1.3831213900924</c:v>
                </c:pt>
                <c:pt idx="3310">
                  <c:v>-1.39578719506224</c:v>
                </c:pt>
                <c:pt idx="3311">
                  <c:v>-1.40257460088879</c:v>
                </c:pt>
                <c:pt idx="3312">
                  <c:v>-1.4151641826507</c:v>
                </c:pt>
                <c:pt idx="3313">
                  <c:v>-1.41202722227592</c:v>
                </c:pt>
                <c:pt idx="3314">
                  <c:v>-1.3994889787011799</c:v>
                </c:pt>
                <c:pt idx="3315">
                  <c:v>-1.4024483679604101</c:v>
                </c:pt>
                <c:pt idx="3316">
                  <c:v>-1.3912133728512901</c:v>
                </c:pt>
                <c:pt idx="3317">
                  <c:v>-1.4068491087628701</c:v>
                </c:pt>
                <c:pt idx="3318">
                  <c:v>-1.4152821595073799</c:v>
                </c:pt>
                <c:pt idx="3319">
                  <c:v>-1.41457058184513</c:v>
                </c:pt>
                <c:pt idx="3320">
                  <c:v>-1.4183630388425601</c:v>
                </c:pt>
                <c:pt idx="3321">
                  <c:v>-1.4158174280990199</c:v>
                </c:pt>
                <c:pt idx="3322">
                  <c:v>-1.40961404756311</c:v>
                </c:pt>
                <c:pt idx="3323">
                  <c:v>-1.41358853145818</c:v>
                </c:pt>
                <c:pt idx="3324">
                  <c:v>-1.42889389220089</c:v>
                </c:pt>
                <c:pt idx="3325">
                  <c:v>-1.44174941676057</c:v>
                </c:pt>
                <c:pt idx="3326">
                  <c:v>-1.44096053795214</c:v>
                </c:pt>
                <c:pt idx="3327">
                  <c:v>-1.44310532585322</c:v>
                </c:pt>
                <c:pt idx="3328">
                  <c:v>-1.43972287319502</c:v>
                </c:pt>
                <c:pt idx="3329">
                  <c:v>-1.4335000954628201</c:v>
                </c:pt>
                <c:pt idx="3330">
                  <c:v>-1.4352134376032499</c:v>
                </c:pt>
                <c:pt idx="3331">
                  <c:v>-1.4294286828539</c:v>
                </c:pt>
                <c:pt idx="3332">
                  <c:v>-1.41937227013556</c:v>
                </c:pt>
                <c:pt idx="3333">
                  <c:v>-1.40101987236531</c:v>
                </c:pt>
                <c:pt idx="3334">
                  <c:v>-1.3932009201968401</c:v>
                </c:pt>
                <c:pt idx="3335">
                  <c:v>-1.3784489506105699</c:v>
                </c:pt>
                <c:pt idx="3336">
                  <c:v>-1.3567414172408501</c:v>
                </c:pt>
                <c:pt idx="3337">
                  <c:v>-1.3412842283191999</c:v>
                </c:pt>
                <c:pt idx="3338">
                  <c:v>-1.3374950811922</c:v>
                </c:pt>
                <c:pt idx="3339">
                  <c:v>-1.3314024338628101</c:v>
                </c:pt>
                <c:pt idx="3340">
                  <c:v>-1.31081021716895</c:v>
                </c:pt>
                <c:pt idx="3341">
                  <c:v>-1.26801740348313</c:v>
                </c:pt>
                <c:pt idx="3342">
                  <c:v>-1.2434738737187701</c:v>
                </c:pt>
                <c:pt idx="3343">
                  <c:v>-1.21553519058171</c:v>
                </c:pt>
                <c:pt idx="3344">
                  <c:v>-1.18665188091128</c:v>
                </c:pt>
                <c:pt idx="3345">
                  <c:v>-1.15273967147414</c:v>
                </c:pt>
                <c:pt idx="3346">
                  <c:v>-1.1291163211856901</c:v>
                </c:pt>
                <c:pt idx="3347">
                  <c:v>-1.1303802541669801</c:v>
                </c:pt>
                <c:pt idx="3348">
                  <c:v>-1.1228682637579099</c:v>
                </c:pt>
                <c:pt idx="3349">
                  <c:v>-1.10203656440849</c:v>
                </c:pt>
                <c:pt idx="3350">
                  <c:v>-1.0825323527295201</c:v>
                </c:pt>
                <c:pt idx="3351">
                  <c:v>-1.08875947552763</c:v>
                </c:pt>
                <c:pt idx="3352">
                  <c:v>-1.1081229699144799</c:v>
                </c:pt>
                <c:pt idx="3353">
                  <c:v>-1.13601467250468</c:v>
                </c:pt>
                <c:pt idx="3354">
                  <c:v>-1.1712187428324801</c:v>
                </c:pt>
                <c:pt idx="3355">
                  <c:v>-1.1799084601688401</c:v>
                </c:pt>
                <c:pt idx="3356">
                  <c:v>-1.1939837355443399</c:v>
                </c:pt>
                <c:pt idx="3357">
                  <c:v>-1.18346255983792</c:v>
                </c:pt>
                <c:pt idx="3358">
                  <c:v>-1.14410353218498</c:v>
                </c:pt>
                <c:pt idx="3359">
                  <c:v>-1.1088221158509499</c:v>
                </c:pt>
                <c:pt idx="3360">
                  <c:v>-1.0757811803253501</c:v>
                </c:pt>
                <c:pt idx="3361">
                  <c:v>-1.03106977644009</c:v>
                </c:pt>
                <c:pt idx="3362">
                  <c:v>-0.99056684423023</c:v>
                </c:pt>
                <c:pt idx="3363">
                  <c:v>-0.96302081108583504</c:v>
                </c:pt>
                <c:pt idx="3364">
                  <c:v>-0.933538054003481</c:v>
                </c:pt>
                <c:pt idx="3365">
                  <c:v>-0.900635215301403</c:v>
                </c:pt>
                <c:pt idx="3366">
                  <c:v>-0.88244432104569903</c:v>
                </c:pt>
                <c:pt idx="3367">
                  <c:v>-0.84048507873502099</c:v>
                </c:pt>
                <c:pt idx="3368">
                  <c:v>-0.82590658075046497</c:v>
                </c:pt>
                <c:pt idx="3369">
                  <c:v>-0.81195113003435304</c:v>
                </c:pt>
                <c:pt idx="3370">
                  <c:v>-0.80195430044584204</c:v>
                </c:pt>
                <c:pt idx="3371">
                  <c:v>-0.80021026487955105</c:v>
                </c:pt>
                <c:pt idx="3372">
                  <c:v>-0.77966542434934605</c:v>
                </c:pt>
                <c:pt idx="3373">
                  <c:v>-0.76997221846924502</c:v>
                </c:pt>
                <c:pt idx="3374">
                  <c:v>-0.74055390629784101</c:v>
                </c:pt>
                <c:pt idx="3375">
                  <c:v>-0.718263028868665</c:v>
                </c:pt>
                <c:pt idx="3376">
                  <c:v>-0.73072677707712397</c:v>
                </c:pt>
                <c:pt idx="3377">
                  <c:v>-0.73882091610637901</c:v>
                </c:pt>
                <c:pt idx="3378">
                  <c:v>-0.74384613664532395</c:v>
                </c:pt>
                <c:pt idx="3379">
                  <c:v>-0.74005229365620295</c:v>
                </c:pt>
                <c:pt idx="3380">
                  <c:v>-0.70842079156383597</c:v>
                </c:pt>
                <c:pt idx="3381">
                  <c:v>-0.62209463358940698</c:v>
                </c:pt>
                <c:pt idx="3382">
                  <c:v>-0.59416102977225904</c:v>
                </c:pt>
                <c:pt idx="3383">
                  <c:v>-0.57402298946045205</c:v>
                </c:pt>
                <c:pt idx="3384">
                  <c:v>-0.57348311600087998</c:v>
                </c:pt>
                <c:pt idx="3385">
                  <c:v>-0.57904521298438005</c:v>
                </c:pt>
                <c:pt idx="3386">
                  <c:v>-0.58025183565066996</c:v>
                </c:pt>
                <c:pt idx="3387">
                  <c:v>-0.57071284379743303</c:v>
                </c:pt>
                <c:pt idx="3388">
                  <c:v>-0.56780552420754604</c:v>
                </c:pt>
                <c:pt idx="3389">
                  <c:v>-0.57374498641321003</c:v>
                </c:pt>
                <c:pt idx="3390">
                  <c:v>-0.58086363303176503</c:v>
                </c:pt>
                <c:pt idx="3391">
                  <c:v>-0.59733939888725796</c:v>
                </c:pt>
                <c:pt idx="3392">
                  <c:v>-0.629284367155175</c:v>
                </c:pt>
                <c:pt idx="3393">
                  <c:v>-0.63609925759101305</c:v>
                </c:pt>
                <c:pt idx="3394">
                  <c:v>-0.63890814579747501</c:v>
                </c:pt>
                <c:pt idx="3395">
                  <c:v>-0.63793293492884295</c:v>
                </c:pt>
                <c:pt idx="3396">
                  <c:v>-0.62586992727336199</c:v>
                </c:pt>
                <c:pt idx="3397">
                  <c:v>-0.59250013802413704</c:v>
                </c:pt>
                <c:pt idx="3398">
                  <c:v>-0.56868106248062</c:v>
                </c:pt>
                <c:pt idx="3399">
                  <c:v>-0.55268492210268205</c:v>
                </c:pt>
                <c:pt idx="3400">
                  <c:v>-0.54706486399638699</c:v>
                </c:pt>
                <c:pt idx="3401">
                  <c:v>-0.52752199350608397</c:v>
                </c:pt>
                <c:pt idx="3402">
                  <c:v>-0.49972781546679201</c:v>
                </c:pt>
                <c:pt idx="3403">
                  <c:v>-0.45866103784996298</c:v>
                </c:pt>
                <c:pt idx="3404">
                  <c:v>-0.41110059227836199</c:v>
                </c:pt>
                <c:pt idx="3405">
                  <c:v>-0.43115124935385202</c:v>
                </c:pt>
                <c:pt idx="3406">
                  <c:v>-0.42648913949768702</c:v>
                </c:pt>
                <c:pt idx="3407">
                  <c:v>-0.43077449690443498</c:v>
                </c:pt>
                <c:pt idx="3408">
                  <c:v>-0.44019960095666799</c:v>
                </c:pt>
                <c:pt idx="3409">
                  <c:v>-0.47468065026832801</c:v>
                </c:pt>
                <c:pt idx="3410">
                  <c:v>-0.50459614882424797</c:v>
                </c:pt>
                <c:pt idx="3411">
                  <c:v>-0.521912985646244</c:v>
                </c:pt>
                <c:pt idx="3412">
                  <c:v>-0.52789676747477599</c:v>
                </c:pt>
                <c:pt idx="3413">
                  <c:v>-0.53810294446496698</c:v>
                </c:pt>
                <c:pt idx="3414">
                  <c:v>-0.54053359344884599</c:v>
                </c:pt>
                <c:pt idx="3415">
                  <c:v>-0.54077833825886201</c:v>
                </c:pt>
                <c:pt idx="3416">
                  <c:v>-0.52270369917361004</c:v>
                </c:pt>
                <c:pt idx="3417">
                  <c:v>-0.512230952430899</c:v>
                </c:pt>
                <c:pt idx="3418">
                  <c:v>-0.50965945749413999</c:v>
                </c:pt>
                <c:pt idx="3419">
                  <c:v>-0.50685407627660095</c:v>
                </c:pt>
                <c:pt idx="3420">
                  <c:v>-0.498041746998239</c:v>
                </c:pt>
                <c:pt idx="3421">
                  <c:v>-0.50187153316050503</c:v>
                </c:pt>
                <c:pt idx="3422">
                  <c:v>-0.52787149533052102</c:v>
                </c:pt>
                <c:pt idx="3423">
                  <c:v>-0.52482136734561602</c:v>
                </c:pt>
                <c:pt idx="3424">
                  <c:v>-0.51229997950236605</c:v>
                </c:pt>
                <c:pt idx="3425">
                  <c:v>-0.501898279325251</c:v>
                </c:pt>
                <c:pt idx="3426">
                  <c:v>-0.49260336302489499</c:v>
                </c:pt>
                <c:pt idx="3427">
                  <c:v>-0.50011758961525599</c:v>
                </c:pt>
                <c:pt idx="3428">
                  <c:v>-0.48891086056298799</c:v>
                </c:pt>
                <c:pt idx="3429">
                  <c:v>-0.46970624532488803</c:v>
                </c:pt>
                <c:pt idx="3430">
                  <c:v>-0.48002965626530603</c:v>
                </c:pt>
                <c:pt idx="3431">
                  <c:v>-0.49127492676593298</c:v>
                </c:pt>
                <c:pt idx="3432">
                  <c:v>-0.49698103687337902</c:v>
                </c:pt>
                <c:pt idx="3433">
                  <c:v>-0.52007866095671795</c:v>
                </c:pt>
                <c:pt idx="3434">
                  <c:v>-0.52842376063122798</c:v>
                </c:pt>
                <c:pt idx="3435">
                  <c:v>-0.53367926545660704</c:v>
                </c:pt>
                <c:pt idx="3436">
                  <c:v>-0.54242545024498701</c:v>
                </c:pt>
                <c:pt idx="3437">
                  <c:v>-0.53684699889114096</c:v>
                </c:pt>
                <c:pt idx="3438">
                  <c:v>-0.52433216452851805</c:v>
                </c:pt>
                <c:pt idx="3439">
                  <c:v>-0.50704795236890399</c:v>
                </c:pt>
                <c:pt idx="3440">
                  <c:v>-0.51143594198414499</c:v>
                </c:pt>
                <c:pt idx="3441">
                  <c:v>-0.496119200905216</c:v>
                </c:pt>
                <c:pt idx="3442">
                  <c:v>-0.47317954346546098</c:v>
                </c:pt>
                <c:pt idx="3443">
                  <c:v>-0.45059696895940898</c:v>
                </c:pt>
                <c:pt idx="3444">
                  <c:v>-0.41902071259255402</c:v>
                </c:pt>
                <c:pt idx="3445">
                  <c:v>-0.38651546134572501</c:v>
                </c:pt>
                <c:pt idx="3446">
                  <c:v>-0.37121273496653201</c:v>
                </c:pt>
                <c:pt idx="3447">
                  <c:v>-0.35796187994266698</c:v>
                </c:pt>
                <c:pt idx="3448">
                  <c:v>-0.36220932472575001</c:v>
                </c:pt>
                <c:pt idx="3449">
                  <c:v>-0.376104568060807</c:v>
                </c:pt>
                <c:pt idx="3450">
                  <c:v>-0.388817658756131</c:v>
                </c:pt>
                <c:pt idx="3451">
                  <c:v>-0.38895152448678799</c:v>
                </c:pt>
                <c:pt idx="3452">
                  <c:v>-0.39035609963154799</c:v>
                </c:pt>
                <c:pt idx="3453">
                  <c:v>-0.39031855216440398</c:v>
                </c:pt>
                <c:pt idx="3454">
                  <c:v>-0.39069072117180897</c:v>
                </c:pt>
                <c:pt idx="3455">
                  <c:v>-0.399415267363536</c:v>
                </c:pt>
                <c:pt idx="3456">
                  <c:v>-0.42468974090927603</c:v>
                </c:pt>
                <c:pt idx="3457">
                  <c:v>-0.43872554415314402</c:v>
                </c:pt>
                <c:pt idx="3458">
                  <c:v>-0.44968529781390398</c:v>
                </c:pt>
                <c:pt idx="3459">
                  <c:v>-0.46794737369510198</c:v>
                </c:pt>
                <c:pt idx="3460">
                  <c:v>-0.48710190471728199</c:v>
                </c:pt>
                <c:pt idx="3461">
                  <c:v>-0.50120950897669103</c:v>
                </c:pt>
                <c:pt idx="3462">
                  <c:v>-0.48920177803046899</c:v>
                </c:pt>
                <c:pt idx="3463">
                  <c:v>-0.472172469885276</c:v>
                </c:pt>
                <c:pt idx="3464">
                  <c:v>-0.45720828751900999</c:v>
                </c:pt>
                <c:pt idx="3465">
                  <c:v>-0.45155452308619498</c:v>
                </c:pt>
                <c:pt idx="3466">
                  <c:v>-0.45484843007442699</c:v>
                </c:pt>
                <c:pt idx="3467">
                  <c:v>-0.45316983763449198</c:v>
                </c:pt>
                <c:pt idx="3468">
                  <c:v>-0.46350521505932302</c:v>
                </c:pt>
                <c:pt idx="3469">
                  <c:v>-0.47739222629602102</c:v>
                </c:pt>
                <c:pt idx="3470">
                  <c:v>-0.488422061624604</c:v>
                </c:pt>
                <c:pt idx="3471">
                  <c:v>-0.51498834237323898</c:v>
                </c:pt>
                <c:pt idx="3472">
                  <c:v>-0.53561646294251297</c:v>
                </c:pt>
                <c:pt idx="3473">
                  <c:v>-0.55228868901110495</c:v>
                </c:pt>
                <c:pt idx="3474">
                  <c:v>-0.57096083196234004</c:v>
                </c:pt>
                <c:pt idx="3475">
                  <c:v>-0.58835759897888296</c:v>
                </c:pt>
                <c:pt idx="3476">
                  <c:v>-0.60421808738351601</c:v>
                </c:pt>
                <c:pt idx="3477">
                  <c:v>-0.61016408510613795</c:v>
                </c:pt>
                <c:pt idx="3478">
                  <c:v>-0.62402468905701103</c:v>
                </c:pt>
                <c:pt idx="3479">
                  <c:v>-0.63003046504677496</c:v>
                </c:pt>
                <c:pt idx="3480">
                  <c:v>-0.62856603593112303</c:v>
                </c:pt>
                <c:pt idx="3481">
                  <c:v>-0.61711175096743698</c:v>
                </c:pt>
                <c:pt idx="3482">
                  <c:v>-0.60324622259400396</c:v>
                </c:pt>
                <c:pt idx="3483">
                  <c:v>-0.60994917865965503</c:v>
                </c:pt>
                <c:pt idx="3484">
                  <c:v>-0.59983819844956199</c:v>
                </c:pt>
                <c:pt idx="3485">
                  <c:v>-0.60334717360496404</c:v>
                </c:pt>
                <c:pt idx="3486">
                  <c:v>-0.61531597523031101</c:v>
                </c:pt>
                <c:pt idx="3487">
                  <c:v>-0.62181288509648502</c:v>
                </c:pt>
                <c:pt idx="3488">
                  <c:v>-0.61376127950354198</c:v>
                </c:pt>
                <c:pt idx="3489">
                  <c:v>-0.60828535200308598</c:v>
                </c:pt>
                <c:pt idx="3490">
                  <c:v>-0.607340694120861</c:v>
                </c:pt>
                <c:pt idx="3491">
                  <c:v>-0.62263323754897104</c:v>
                </c:pt>
                <c:pt idx="3492">
                  <c:v>-0.63576319450127505</c:v>
                </c:pt>
                <c:pt idx="3493">
                  <c:v>-0.66006592960862698</c:v>
                </c:pt>
                <c:pt idx="3494">
                  <c:v>-0.68013803319360799</c:v>
                </c:pt>
                <c:pt idx="3495">
                  <c:v>-0.70783716574213595</c:v>
                </c:pt>
                <c:pt idx="3496">
                  <c:v>-0.73112260161704901</c:v>
                </c:pt>
                <c:pt idx="3497">
                  <c:v>-0.74648222161635602</c:v>
                </c:pt>
                <c:pt idx="3498">
                  <c:v>-0.76315206355548604</c:v>
                </c:pt>
                <c:pt idx="3499">
                  <c:v>-0.76797875349143097</c:v>
                </c:pt>
                <c:pt idx="3500">
                  <c:v>-0.760513969248646</c:v>
                </c:pt>
                <c:pt idx="3501">
                  <c:v>-0.77634620422756195</c:v>
                </c:pt>
                <c:pt idx="3502">
                  <c:v>-0.78202794876702497</c:v>
                </c:pt>
                <c:pt idx="3503">
                  <c:v>-0.78361699092639503</c:v>
                </c:pt>
                <c:pt idx="3504">
                  <c:v>-0.78826850608844801</c:v>
                </c:pt>
                <c:pt idx="3505">
                  <c:v>-0.78724020379223603</c:v>
                </c:pt>
                <c:pt idx="3506">
                  <c:v>-0.77151939256642899</c:v>
                </c:pt>
                <c:pt idx="3507">
                  <c:v>-0.76050425052849802</c:v>
                </c:pt>
                <c:pt idx="3508">
                  <c:v>-0.75628465751238905</c:v>
                </c:pt>
                <c:pt idx="3509">
                  <c:v>-0.73920712857089799</c:v>
                </c:pt>
                <c:pt idx="3510">
                  <c:v>-0.73785131562182205</c:v>
                </c:pt>
                <c:pt idx="3511">
                  <c:v>-0.73852015640170299</c:v>
                </c:pt>
                <c:pt idx="3512">
                  <c:v>-0.74440986511724105</c:v>
                </c:pt>
                <c:pt idx="3513">
                  <c:v>-0.75606824669790895</c:v>
                </c:pt>
                <c:pt idx="3514">
                  <c:v>-0.75296107999768402</c:v>
                </c:pt>
                <c:pt idx="3515">
                  <c:v>-0.75213591959512205</c:v>
                </c:pt>
                <c:pt idx="3516">
                  <c:v>-0.76196054811146496</c:v>
                </c:pt>
                <c:pt idx="3517">
                  <c:v>-0.78489249572258202</c:v>
                </c:pt>
                <c:pt idx="3518">
                  <c:v>-0.81359382948316905</c:v>
                </c:pt>
                <c:pt idx="3519">
                  <c:v>-0.82059652817913897</c:v>
                </c:pt>
                <c:pt idx="3520">
                  <c:v>-0.82511992514181498</c:v>
                </c:pt>
                <c:pt idx="3521">
                  <c:v>-0.83470876037880903</c:v>
                </c:pt>
                <c:pt idx="3522">
                  <c:v>-0.82483747107360506</c:v>
                </c:pt>
                <c:pt idx="3523">
                  <c:v>-0.81205836418097199</c:v>
                </c:pt>
                <c:pt idx="3524">
                  <c:v>-0.80446162369963503</c:v>
                </c:pt>
                <c:pt idx="3525">
                  <c:v>-0.79588915599769305</c:v>
                </c:pt>
                <c:pt idx="3526">
                  <c:v>-0.78831981044166299</c:v>
                </c:pt>
                <c:pt idx="3527">
                  <c:v>-0.78079360243057605</c:v>
                </c:pt>
                <c:pt idx="3528">
                  <c:v>-0.77762696940155096</c:v>
                </c:pt>
                <c:pt idx="3529">
                  <c:v>-0.78124254107987001</c:v>
                </c:pt>
                <c:pt idx="3530">
                  <c:v>-0.79343932081575297</c:v>
                </c:pt>
                <c:pt idx="3531">
                  <c:v>-0.81388856259269005</c:v>
                </c:pt>
                <c:pt idx="3532">
                  <c:v>-0.82505295416883695</c:v>
                </c:pt>
                <c:pt idx="3533">
                  <c:v>-0.82240592534982804</c:v>
                </c:pt>
                <c:pt idx="3534">
                  <c:v>-0.82385703012396705</c:v>
                </c:pt>
                <c:pt idx="3535">
                  <c:v>-0.82387808262370799</c:v>
                </c:pt>
                <c:pt idx="3536">
                  <c:v>-0.82139171442053305</c:v>
                </c:pt>
                <c:pt idx="3537">
                  <c:v>-0.81687479350856196</c:v>
                </c:pt>
                <c:pt idx="3538">
                  <c:v>-0.80375107817545199</c:v>
                </c:pt>
                <c:pt idx="3539">
                  <c:v>-0.80830821692152099</c:v>
                </c:pt>
                <c:pt idx="3540">
                  <c:v>-0.80407731813766004</c:v>
                </c:pt>
                <c:pt idx="3541">
                  <c:v>-0.79994481696083197</c:v>
                </c:pt>
                <c:pt idx="3542">
                  <c:v>-0.790624198058821</c:v>
                </c:pt>
                <c:pt idx="3543">
                  <c:v>-0.78945480397143297</c:v>
                </c:pt>
                <c:pt idx="3544">
                  <c:v>-0.78192507062434302</c:v>
                </c:pt>
                <c:pt idx="3545">
                  <c:v>-0.77704615128340604</c:v>
                </c:pt>
                <c:pt idx="3546">
                  <c:v>-0.78043496419744895</c:v>
                </c:pt>
                <c:pt idx="3547">
                  <c:v>-0.78913594808929299</c:v>
                </c:pt>
                <c:pt idx="3548">
                  <c:v>-0.80553018307693303</c:v>
                </c:pt>
                <c:pt idx="3549">
                  <c:v>-0.82706384112976505</c:v>
                </c:pt>
                <c:pt idx="3550">
                  <c:v>-0.84742441919763001</c:v>
                </c:pt>
                <c:pt idx="3551">
                  <c:v>-0.86721888865012597</c:v>
                </c:pt>
                <c:pt idx="3552">
                  <c:v>-0.876126577783922</c:v>
                </c:pt>
                <c:pt idx="3553">
                  <c:v>-0.882121290654034</c:v>
                </c:pt>
                <c:pt idx="3554">
                  <c:v>-0.88780909297399202</c:v>
                </c:pt>
                <c:pt idx="3555">
                  <c:v>-0.89614221484307999</c:v>
                </c:pt>
                <c:pt idx="3556">
                  <c:v>-0.90148920991926595</c:v>
                </c:pt>
                <c:pt idx="3557">
                  <c:v>-0.90372185388444304</c:v>
                </c:pt>
                <c:pt idx="3558">
                  <c:v>-0.90194692043551095</c:v>
                </c:pt>
                <c:pt idx="3559">
                  <c:v>-0.89373112863265602</c:v>
                </c:pt>
                <c:pt idx="3560">
                  <c:v>-0.89627034208373302</c:v>
                </c:pt>
                <c:pt idx="3561">
                  <c:v>-0.88150161226062096</c:v>
                </c:pt>
                <c:pt idx="3562">
                  <c:v>-0.87103926112067698</c:v>
                </c:pt>
                <c:pt idx="3563">
                  <c:v>-0.84948888344249196</c:v>
                </c:pt>
                <c:pt idx="3564">
                  <c:v>-0.83019527947489102</c:v>
                </c:pt>
                <c:pt idx="3565">
                  <c:v>-0.82156330760125196</c:v>
                </c:pt>
                <c:pt idx="3566">
                  <c:v>-0.82321913626481102</c:v>
                </c:pt>
                <c:pt idx="3567">
                  <c:v>-0.81879090408115096</c:v>
                </c:pt>
                <c:pt idx="3568">
                  <c:v>-0.82086122035014897</c:v>
                </c:pt>
                <c:pt idx="3569">
                  <c:v>-0.82723770288415999</c:v>
                </c:pt>
                <c:pt idx="3570">
                  <c:v>-0.82622684453774098</c:v>
                </c:pt>
                <c:pt idx="3571">
                  <c:v>-0.83212582501415</c:v>
                </c:pt>
                <c:pt idx="3572">
                  <c:v>-0.82836566255146804</c:v>
                </c:pt>
                <c:pt idx="3573">
                  <c:v>-0.81688875920166004</c:v>
                </c:pt>
                <c:pt idx="3574">
                  <c:v>-0.802104112250416</c:v>
                </c:pt>
                <c:pt idx="3575">
                  <c:v>-0.79134624543400001</c:v>
                </c:pt>
                <c:pt idx="3576">
                  <c:v>-0.78755760854821</c:v>
                </c:pt>
                <c:pt idx="3577">
                  <c:v>-0.78117155455520504</c:v>
                </c:pt>
                <c:pt idx="3578">
                  <c:v>-0.77858757522611299</c:v>
                </c:pt>
                <c:pt idx="3579">
                  <c:v>-0.76578881969800106</c:v>
                </c:pt>
                <c:pt idx="3580">
                  <c:v>-0.75828086211858303</c:v>
                </c:pt>
                <c:pt idx="3581">
                  <c:v>-0.74684815287064199</c:v>
                </c:pt>
                <c:pt idx="3582">
                  <c:v>-0.74572198493636099</c:v>
                </c:pt>
                <c:pt idx="3583">
                  <c:v>-0.74431520133274498</c:v>
                </c:pt>
                <c:pt idx="3584">
                  <c:v>-0.755596088818141</c:v>
                </c:pt>
                <c:pt idx="3585">
                  <c:v>-0.76444667808921396</c:v>
                </c:pt>
                <c:pt idx="3586">
                  <c:v>-0.78425225553019495</c:v>
                </c:pt>
                <c:pt idx="3587">
                  <c:v>-0.796869388357623</c:v>
                </c:pt>
                <c:pt idx="3588">
                  <c:v>-0.80327619570835596</c:v>
                </c:pt>
                <c:pt idx="3589">
                  <c:v>-0.79884512763137705</c:v>
                </c:pt>
                <c:pt idx="3590">
                  <c:v>-0.79155156709484598</c:v>
                </c:pt>
                <c:pt idx="3591">
                  <c:v>-0.79840197671725199</c:v>
                </c:pt>
                <c:pt idx="3592">
                  <c:v>-0.80441467746655404</c:v>
                </c:pt>
                <c:pt idx="3593">
                  <c:v>-0.80802106728197798</c:v>
                </c:pt>
                <c:pt idx="3594">
                  <c:v>-0.81736913667653499</c:v>
                </c:pt>
                <c:pt idx="3595">
                  <c:v>-0.82381077531863001</c:v>
                </c:pt>
                <c:pt idx="3596">
                  <c:v>-0.83513470530276002</c:v>
                </c:pt>
                <c:pt idx="3597">
                  <c:v>-0.84478360952332998</c:v>
                </c:pt>
                <c:pt idx="3598">
                  <c:v>-0.86773201906616404</c:v>
                </c:pt>
                <c:pt idx="3599">
                  <c:v>-0.89871314678312297</c:v>
                </c:pt>
                <c:pt idx="3600">
                  <c:v>-0.92110450972375701</c:v>
                </c:pt>
                <c:pt idx="3601">
                  <c:v>-0.91801106912284702</c:v>
                </c:pt>
                <c:pt idx="3602">
                  <c:v>-0.91545793110949003</c:v>
                </c:pt>
                <c:pt idx="3603">
                  <c:v>-0.93318177559673299</c:v>
                </c:pt>
                <c:pt idx="3604">
                  <c:v>-0.92917199346590695</c:v>
                </c:pt>
                <c:pt idx="3605">
                  <c:v>-0.94172510619659999</c:v>
                </c:pt>
                <c:pt idx="3606">
                  <c:v>-0.94574550580021099</c:v>
                </c:pt>
                <c:pt idx="3607">
                  <c:v>-0.95979971885403703</c:v>
                </c:pt>
                <c:pt idx="3608">
                  <c:v>-0.97935882336091995</c:v>
                </c:pt>
                <c:pt idx="3609">
                  <c:v>-0.98291878798684895</c:v>
                </c:pt>
                <c:pt idx="3610">
                  <c:v>-0.997425766622833</c:v>
                </c:pt>
                <c:pt idx="3611">
                  <c:v>-1.0065002686223701</c:v>
                </c:pt>
                <c:pt idx="3612">
                  <c:v>-1.0162385905001901</c:v>
                </c:pt>
                <c:pt idx="3613">
                  <c:v>-1.0179794815065799</c:v>
                </c:pt>
                <c:pt idx="3614">
                  <c:v>-1.0156307333200101</c:v>
                </c:pt>
                <c:pt idx="3615">
                  <c:v>-1.0108475015742799</c:v>
                </c:pt>
                <c:pt idx="3616">
                  <c:v>-1.00342776954446</c:v>
                </c:pt>
                <c:pt idx="3617">
                  <c:v>-0.99342902048262804</c:v>
                </c:pt>
                <c:pt idx="3618">
                  <c:v>-0.993537601466848</c:v>
                </c:pt>
                <c:pt idx="3619">
                  <c:v>-1.0082759202187399</c:v>
                </c:pt>
                <c:pt idx="3620">
                  <c:v>-1.0272587413983301</c:v>
                </c:pt>
                <c:pt idx="3621">
                  <c:v>-1.06268406300147</c:v>
                </c:pt>
                <c:pt idx="3622">
                  <c:v>-1.0785600807222699</c:v>
                </c:pt>
                <c:pt idx="3623">
                  <c:v>-1.0794397334865</c:v>
                </c:pt>
                <c:pt idx="3624">
                  <c:v>-1.0679819230376899</c:v>
                </c:pt>
                <c:pt idx="3625">
                  <c:v>-1.06647135677518</c:v>
                </c:pt>
                <c:pt idx="3626">
                  <c:v>-1.0590553326814001</c:v>
                </c:pt>
                <c:pt idx="3627">
                  <c:v>-1.05809678303346</c:v>
                </c:pt>
                <c:pt idx="3628">
                  <c:v>-1.04541345168085</c:v>
                </c:pt>
                <c:pt idx="3629">
                  <c:v>-1.0476994834011599</c:v>
                </c:pt>
                <c:pt idx="3630">
                  <c:v>-1.0548230512160599</c:v>
                </c:pt>
                <c:pt idx="3631">
                  <c:v>-1.0529416471190001</c:v>
                </c:pt>
                <c:pt idx="3632">
                  <c:v>-1.0660463232973401</c:v>
                </c:pt>
                <c:pt idx="3633">
                  <c:v>-1.0786185062790801</c:v>
                </c:pt>
                <c:pt idx="3634">
                  <c:v>-1.08253469882864</c:v>
                </c:pt>
                <c:pt idx="3635">
                  <c:v>-1.11360961500819</c:v>
                </c:pt>
                <c:pt idx="3636">
                  <c:v>-1.1367368417149599</c:v>
                </c:pt>
                <c:pt idx="3637">
                  <c:v>-1.1549858280562799</c:v>
                </c:pt>
                <c:pt idx="3638">
                  <c:v>-1.1542209202317599</c:v>
                </c:pt>
                <c:pt idx="3639">
                  <c:v>-1.1538265486113599</c:v>
                </c:pt>
                <c:pt idx="3640">
                  <c:v>-1.1460872152920101</c:v>
                </c:pt>
                <c:pt idx="3641">
                  <c:v>-1.13656015805359</c:v>
                </c:pt>
                <c:pt idx="3642">
                  <c:v>-1.1349321399102901</c:v>
                </c:pt>
                <c:pt idx="3643">
                  <c:v>-1.16104407753076</c:v>
                </c:pt>
                <c:pt idx="3644">
                  <c:v>-1.1836553758161901</c:v>
                </c:pt>
                <c:pt idx="3645">
                  <c:v>-1.1843305524459</c:v>
                </c:pt>
                <c:pt idx="3646">
                  <c:v>-1.1935663662376199</c:v>
                </c:pt>
                <c:pt idx="3647">
                  <c:v>-1.20579482067692</c:v>
                </c:pt>
                <c:pt idx="3648">
                  <c:v>-1.2196266849398401</c:v>
                </c:pt>
                <c:pt idx="3649">
                  <c:v>-1.23932069632543</c:v>
                </c:pt>
                <c:pt idx="3650">
                  <c:v>-1.26868868113025</c:v>
                </c:pt>
                <c:pt idx="3651">
                  <c:v>-1.27886622497057</c:v>
                </c:pt>
                <c:pt idx="3652">
                  <c:v>-1.26329731963069</c:v>
                </c:pt>
                <c:pt idx="3653">
                  <c:v>-1.25765198513042</c:v>
                </c:pt>
                <c:pt idx="3654">
                  <c:v>-1.2293146733342499</c:v>
                </c:pt>
                <c:pt idx="3655">
                  <c:v>-1.19105070289708</c:v>
                </c:pt>
                <c:pt idx="3656">
                  <c:v>-1.1738132932591501</c:v>
                </c:pt>
                <c:pt idx="3657">
                  <c:v>-1.1835848784756799</c:v>
                </c:pt>
                <c:pt idx="3658">
                  <c:v>-1.19985342210271</c:v>
                </c:pt>
                <c:pt idx="3659">
                  <c:v>-1.1954915327472999</c:v>
                </c:pt>
                <c:pt idx="3660">
                  <c:v>-1.1775304700657601</c:v>
                </c:pt>
                <c:pt idx="3661">
                  <c:v>-1.16512833540015</c:v>
                </c:pt>
                <c:pt idx="3662">
                  <c:v>-1.1622481055798199</c:v>
                </c:pt>
                <c:pt idx="3663">
                  <c:v>-1.1534520088781599</c:v>
                </c:pt>
                <c:pt idx="3664">
                  <c:v>-1.1479666648259099</c:v>
                </c:pt>
                <c:pt idx="3665">
                  <c:v>-1.1335158480616501</c:v>
                </c:pt>
                <c:pt idx="3666">
                  <c:v>-1.11519414035488</c:v>
                </c:pt>
                <c:pt idx="3667">
                  <c:v>-1.1138490668547401</c:v>
                </c:pt>
                <c:pt idx="3668">
                  <c:v>-1.1166756987223201</c:v>
                </c:pt>
                <c:pt idx="3669">
                  <c:v>-1.13279054162402</c:v>
                </c:pt>
                <c:pt idx="3670">
                  <c:v>-1.17679758310435</c:v>
                </c:pt>
                <c:pt idx="3671">
                  <c:v>-1.2022685376478099</c:v>
                </c:pt>
                <c:pt idx="3672">
                  <c:v>-1.2187573608642801</c:v>
                </c:pt>
                <c:pt idx="3673">
                  <c:v>-1.2227542235570701</c:v>
                </c:pt>
                <c:pt idx="3674">
                  <c:v>-1.2402535847171601</c:v>
                </c:pt>
                <c:pt idx="3675">
                  <c:v>-1.2601224737010099</c:v>
                </c:pt>
                <c:pt idx="3676">
                  <c:v>-1.2749922329716901</c:v>
                </c:pt>
                <c:pt idx="3677">
                  <c:v>-1.27527386260163</c:v>
                </c:pt>
                <c:pt idx="3678">
                  <c:v>-1.27619394674845</c:v>
                </c:pt>
                <c:pt idx="3679">
                  <c:v>-1.2716246914263301</c:v>
                </c:pt>
                <c:pt idx="3680">
                  <c:v>-1.2529114157109</c:v>
                </c:pt>
                <c:pt idx="3681">
                  <c:v>-1.24714822783375</c:v>
                </c:pt>
                <c:pt idx="3682">
                  <c:v>-1.2334065215968699</c:v>
                </c:pt>
                <c:pt idx="3683">
                  <c:v>-1.2214550303018501</c:v>
                </c:pt>
                <c:pt idx="3684">
                  <c:v>-1.21448867945457</c:v>
                </c:pt>
                <c:pt idx="3685">
                  <c:v>-1.2293886105786</c:v>
                </c:pt>
                <c:pt idx="3686">
                  <c:v>-1.2479746054466201</c:v>
                </c:pt>
                <c:pt idx="3687">
                  <c:v>-1.2440653963644499</c:v>
                </c:pt>
                <c:pt idx="3688">
                  <c:v>-1.24169056867599</c:v>
                </c:pt>
                <c:pt idx="3689">
                  <c:v>-1.24599988602731</c:v>
                </c:pt>
                <c:pt idx="3690">
                  <c:v>-1.25030659388864</c:v>
                </c:pt>
                <c:pt idx="3691">
                  <c:v>-1.26174007783181</c:v>
                </c:pt>
                <c:pt idx="3692">
                  <c:v>-1.2703783676814699</c:v>
                </c:pt>
                <c:pt idx="3693">
                  <c:v>-1.2656578360700601</c:v>
                </c:pt>
                <c:pt idx="3694">
                  <c:v>-1.2607478147009901</c:v>
                </c:pt>
                <c:pt idx="3695">
                  <c:v>-1.26291241787213</c:v>
                </c:pt>
                <c:pt idx="3696">
                  <c:v>-1.2843584811188999</c:v>
                </c:pt>
                <c:pt idx="3697">
                  <c:v>-1.30400242726126</c:v>
                </c:pt>
                <c:pt idx="3698">
                  <c:v>-1.3180238563853099</c:v>
                </c:pt>
                <c:pt idx="3699">
                  <c:v>-1.32388932777575</c:v>
                </c:pt>
                <c:pt idx="3700">
                  <c:v>-1.3351619687662299</c:v>
                </c:pt>
                <c:pt idx="3701">
                  <c:v>-1.3483625703116999</c:v>
                </c:pt>
                <c:pt idx="3702">
                  <c:v>-1.3457373394849801</c:v>
                </c:pt>
                <c:pt idx="3703">
                  <c:v>-1.34987780492531</c:v>
                </c:pt>
                <c:pt idx="3704">
                  <c:v>-1.36548712636989</c:v>
                </c:pt>
                <c:pt idx="3705">
                  <c:v>-1.3730042240849401</c:v>
                </c:pt>
                <c:pt idx="3706">
                  <c:v>-1.37678838920652</c:v>
                </c:pt>
                <c:pt idx="3707">
                  <c:v>-1.3874544835982401</c:v>
                </c:pt>
                <c:pt idx="3708">
                  <c:v>-1.3645842335987901</c:v>
                </c:pt>
                <c:pt idx="3709">
                  <c:v>-1.3772238122960601</c:v>
                </c:pt>
                <c:pt idx="3710">
                  <c:v>-1.37730410340862</c:v>
                </c:pt>
                <c:pt idx="3711">
                  <c:v>-1.3812675454473999</c:v>
                </c:pt>
                <c:pt idx="3712">
                  <c:v>-1.37187483090663</c:v>
                </c:pt>
                <c:pt idx="3713">
                  <c:v>-1.3677567263308299</c:v>
                </c:pt>
                <c:pt idx="3714">
                  <c:v>-1.3711503665423601</c:v>
                </c:pt>
                <c:pt idx="3715">
                  <c:v>-1.37396553491218</c:v>
                </c:pt>
                <c:pt idx="3716">
                  <c:v>-1.38395571175785</c:v>
                </c:pt>
                <c:pt idx="3717">
                  <c:v>-1.39216650015987</c:v>
                </c:pt>
                <c:pt idx="3718">
                  <c:v>-1.3942439675756999</c:v>
                </c:pt>
                <c:pt idx="3719">
                  <c:v>-1.39848805850622</c:v>
                </c:pt>
                <c:pt idx="3720">
                  <c:v>-1.38493972618429</c:v>
                </c:pt>
                <c:pt idx="3721">
                  <c:v>-1.3481123881219099</c:v>
                </c:pt>
                <c:pt idx="3722">
                  <c:v>-1.3221167089813901</c:v>
                </c:pt>
                <c:pt idx="3723">
                  <c:v>-1.2977573901841</c:v>
                </c:pt>
                <c:pt idx="3724">
                  <c:v>-1.2715957498872399</c:v>
                </c:pt>
                <c:pt idx="3725">
                  <c:v>-1.2733781056095099</c:v>
                </c:pt>
                <c:pt idx="3726">
                  <c:v>-1.28722836347078</c:v>
                </c:pt>
                <c:pt idx="3727">
                  <c:v>-1.29528375791672</c:v>
                </c:pt>
                <c:pt idx="3728">
                  <c:v>-1.3080402453297499</c:v>
                </c:pt>
                <c:pt idx="3729">
                  <c:v>-1.31794328612109</c:v>
                </c:pt>
                <c:pt idx="3730">
                  <c:v>-1.3103602352389001</c:v>
                </c:pt>
                <c:pt idx="3731">
                  <c:v>-1.3062020586187699</c:v>
                </c:pt>
                <c:pt idx="3732">
                  <c:v>-1.3194889023502501</c:v>
                </c:pt>
                <c:pt idx="3733">
                  <c:v>-1.3181989847376201</c:v>
                </c:pt>
                <c:pt idx="3734">
                  <c:v>-1.3251596597075499</c:v>
                </c:pt>
                <c:pt idx="3735">
                  <c:v>-1.3200643999666299</c:v>
                </c:pt>
                <c:pt idx="3736">
                  <c:v>-1.32121026608478</c:v>
                </c:pt>
                <c:pt idx="3737">
                  <c:v>-1.3075001275107101</c:v>
                </c:pt>
                <c:pt idx="3738">
                  <c:v>-1.3029850671748</c:v>
                </c:pt>
                <c:pt idx="3739">
                  <c:v>-1.3066292974068101</c:v>
                </c:pt>
                <c:pt idx="3740">
                  <c:v>-1.30367543564971</c:v>
                </c:pt>
                <c:pt idx="3741">
                  <c:v>-1.30299583825837</c:v>
                </c:pt>
                <c:pt idx="3742">
                  <c:v>-1.3034632937349899</c:v>
                </c:pt>
                <c:pt idx="3743">
                  <c:v>-1.3108994629147901</c:v>
                </c:pt>
                <c:pt idx="3744">
                  <c:v>-1.29936731707967</c:v>
                </c:pt>
                <c:pt idx="3745">
                  <c:v>-1.2964569570264799</c:v>
                </c:pt>
                <c:pt idx="3746">
                  <c:v>-1.29645588096136</c:v>
                </c:pt>
                <c:pt idx="3747">
                  <c:v>-1.30014577943611</c:v>
                </c:pt>
                <c:pt idx="3748">
                  <c:v>-1.3020111039806801</c:v>
                </c:pt>
                <c:pt idx="3749">
                  <c:v>-1.2953202194882301</c:v>
                </c:pt>
                <c:pt idx="3750">
                  <c:v>-1.2858234994506801</c:v>
                </c:pt>
                <c:pt idx="3751">
                  <c:v>-1.26986276604071</c:v>
                </c:pt>
                <c:pt idx="3752">
                  <c:v>-1.2521568725549499</c:v>
                </c:pt>
                <c:pt idx="3753">
                  <c:v>-1.2282257314276299</c:v>
                </c:pt>
                <c:pt idx="3754">
                  <c:v>-1.2177491543410699</c:v>
                </c:pt>
                <c:pt idx="3755">
                  <c:v>-1.1969499429458399</c:v>
                </c:pt>
                <c:pt idx="3756">
                  <c:v>-1.1865000212508701</c:v>
                </c:pt>
                <c:pt idx="3757">
                  <c:v>-1.17953330199227</c:v>
                </c:pt>
                <c:pt idx="3758">
                  <c:v>-1.1879040202661799</c:v>
                </c:pt>
                <c:pt idx="3759">
                  <c:v>-1.1814263264709</c:v>
                </c:pt>
                <c:pt idx="3760">
                  <c:v>-1.1677960845061299</c:v>
                </c:pt>
                <c:pt idx="3761">
                  <c:v>-1.14328986146834</c:v>
                </c:pt>
                <c:pt idx="3762">
                  <c:v>-1.1347865427524699</c:v>
                </c:pt>
                <c:pt idx="3763">
                  <c:v>-1.1279716244109199</c:v>
                </c:pt>
                <c:pt idx="3764">
                  <c:v>-1.1311314760415401</c:v>
                </c:pt>
                <c:pt idx="3765">
                  <c:v>-1.1374874839592899</c:v>
                </c:pt>
                <c:pt idx="3766">
                  <c:v>-1.1488610470559799</c:v>
                </c:pt>
                <c:pt idx="3767">
                  <c:v>-1.1553264033424999</c:v>
                </c:pt>
                <c:pt idx="3768">
                  <c:v>-1.1495327964275299</c:v>
                </c:pt>
                <c:pt idx="3769">
                  <c:v>-1.1507794243531899</c:v>
                </c:pt>
                <c:pt idx="3770">
                  <c:v>-1.1427249969940201</c:v>
                </c:pt>
                <c:pt idx="3771">
                  <c:v>-1.1228635860635301</c:v>
                </c:pt>
                <c:pt idx="3772">
                  <c:v>-1.07810232266193</c:v>
                </c:pt>
                <c:pt idx="3773">
                  <c:v>-1.0414691584717599</c:v>
                </c:pt>
                <c:pt idx="3774">
                  <c:v>-1.02172136210009</c:v>
                </c:pt>
                <c:pt idx="3775">
                  <c:v>-1.0158871105832601</c:v>
                </c:pt>
                <c:pt idx="3776">
                  <c:v>-1.0137848188148599</c:v>
                </c:pt>
                <c:pt idx="3777">
                  <c:v>-1.0019344559623999</c:v>
                </c:pt>
                <c:pt idx="3778">
                  <c:v>-1.0090126572312901</c:v>
                </c:pt>
                <c:pt idx="3779">
                  <c:v>-1.0010116376454501</c:v>
                </c:pt>
                <c:pt idx="3780">
                  <c:v>-0.990683404663247</c:v>
                </c:pt>
                <c:pt idx="3781">
                  <c:v>-0.98586122018742295</c:v>
                </c:pt>
                <c:pt idx="3782">
                  <c:v>-0.94919126434524703</c:v>
                </c:pt>
                <c:pt idx="3783">
                  <c:v>-0.92670958512345003</c:v>
                </c:pt>
                <c:pt idx="3784">
                  <c:v>-0.94614955515473997</c:v>
                </c:pt>
                <c:pt idx="3785">
                  <c:v>-0.97049483257916302</c:v>
                </c:pt>
                <c:pt idx="3786">
                  <c:v>-1.0034237823624901</c:v>
                </c:pt>
                <c:pt idx="3787">
                  <c:v>-1.00637866649562</c:v>
                </c:pt>
                <c:pt idx="3788">
                  <c:v>-1.0066891999065799</c:v>
                </c:pt>
                <c:pt idx="3789">
                  <c:v>-0.98569554681806704</c:v>
                </c:pt>
                <c:pt idx="3790">
                  <c:v>-0.97247119571076501</c:v>
                </c:pt>
                <c:pt idx="3791">
                  <c:v>-0.93458912515762904</c:v>
                </c:pt>
                <c:pt idx="3792">
                  <c:v>-0.81443039344288803</c:v>
                </c:pt>
                <c:pt idx="3793">
                  <c:v>-0.74445963073420196</c:v>
                </c:pt>
                <c:pt idx="3794">
                  <c:v>-0.67591571342422496</c:v>
                </c:pt>
                <c:pt idx="3795">
                  <c:v>-0.68455489630475896</c:v>
                </c:pt>
                <c:pt idx="3796">
                  <c:v>-0.63691978955912298</c:v>
                </c:pt>
                <c:pt idx="3797">
                  <c:v>-0.66071113994712105</c:v>
                </c:pt>
                <c:pt idx="3798">
                  <c:v>-0.71357366261051902</c:v>
                </c:pt>
                <c:pt idx="3799">
                  <c:v>-0.79981898066132195</c:v>
                </c:pt>
                <c:pt idx="3800">
                  <c:v>-0.94235597736857601</c:v>
                </c:pt>
                <c:pt idx="3801">
                  <c:v>-0.99078932474744397</c:v>
                </c:pt>
                <c:pt idx="3802">
                  <c:v>-1.0166578763038401</c:v>
                </c:pt>
                <c:pt idx="3803">
                  <c:v>-0.99777972035858598</c:v>
                </c:pt>
                <c:pt idx="3804">
                  <c:v>-0.96839645535587704</c:v>
                </c:pt>
                <c:pt idx="3805">
                  <c:v>-0.96748884411855796</c:v>
                </c:pt>
                <c:pt idx="3806">
                  <c:v>-0.92394249118333704</c:v>
                </c:pt>
                <c:pt idx="3807">
                  <c:v>-0.91791514630946602</c:v>
                </c:pt>
                <c:pt idx="3808">
                  <c:v>-0.88092282102894104</c:v>
                </c:pt>
                <c:pt idx="3809">
                  <c:v>-0.91250397964297802</c:v>
                </c:pt>
                <c:pt idx="3810">
                  <c:v>-0.94670810342170097</c:v>
                </c:pt>
                <c:pt idx="3811">
                  <c:v>-0.94236773308154398</c:v>
                </c:pt>
                <c:pt idx="3812">
                  <c:v>-0.95096852121209197</c:v>
                </c:pt>
                <c:pt idx="3813">
                  <c:v>-0.96797997485306198</c:v>
                </c:pt>
                <c:pt idx="3814">
                  <c:v>-0.98070147530585206</c:v>
                </c:pt>
                <c:pt idx="3815">
                  <c:v>-1.00235748313853</c:v>
                </c:pt>
                <c:pt idx="3816">
                  <c:v>-1.0070727061703599</c:v>
                </c:pt>
                <c:pt idx="3817">
                  <c:v>-1.00706412710085</c:v>
                </c:pt>
                <c:pt idx="3818">
                  <c:v>-0.98489301100639304</c:v>
                </c:pt>
                <c:pt idx="3819">
                  <c:v>-0.99353379406826803</c:v>
                </c:pt>
                <c:pt idx="3820">
                  <c:v>-0.98721308295461596</c:v>
                </c:pt>
                <c:pt idx="3821">
                  <c:v>-0.97414466258363397</c:v>
                </c:pt>
                <c:pt idx="3822">
                  <c:v>-0.97575215346178901</c:v>
                </c:pt>
                <c:pt idx="3823">
                  <c:v>-0.97755057265155099</c:v>
                </c:pt>
                <c:pt idx="3824">
                  <c:v>-0.99870371498660404</c:v>
                </c:pt>
                <c:pt idx="3825">
                  <c:v>-0.98070417074006699</c:v>
                </c:pt>
                <c:pt idx="3826">
                  <c:v>-0.96443497963715896</c:v>
                </c:pt>
                <c:pt idx="3827">
                  <c:v>-0.96083083263963898</c:v>
                </c:pt>
                <c:pt idx="3828">
                  <c:v>-0.96380270739691098</c:v>
                </c:pt>
                <c:pt idx="3829">
                  <c:v>-0.95996735523683996</c:v>
                </c:pt>
                <c:pt idx="3830">
                  <c:v>-0.96293055867557398</c:v>
                </c:pt>
                <c:pt idx="3831">
                  <c:v>-0.97773757048820298</c:v>
                </c:pt>
                <c:pt idx="3832">
                  <c:v>-0.998756643714378</c:v>
                </c:pt>
                <c:pt idx="3833">
                  <c:v>-0.99664413195863899</c:v>
                </c:pt>
                <c:pt idx="3834">
                  <c:v>-0.99611084159162</c:v>
                </c:pt>
                <c:pt idx="3835">
                  <c:v>-1.0139147149533301</c:v>
                </c:pt>
                <c:pt idx="3836">
                  <c:v>-1.0396012862372499</c:v>
                </c:pt>
                <c:pt idx="3837">
                  <c:v>-1.05226885971641</c:v>
                </c:pt>
                <c:pt idx="3838">
                  <c:v>-1.0633181354465799</c:v>
                </c:pt>
                <c:pt idx="3839">
                  <c:v>-1.05871418721787</c:v>
                </c:pt>
                <c:pt idx="3840">
                  <c:v>-1.04959707946978</c:v>
                </c:pt>
                <c:pt idx="3841">
                  <c:v>-1.0573561451284901</c:v>
                </c:pt>
                <c:pt idx="3842">
                  <c:v>-1.0688789081380601</c:v>
                </c:pt>
                <c:pt idx="3843">
                  <c:v>-1.01066807567441</c:v>
                </c:pt>
                <c:pt idx="3844">
                  <c:v>-0.99960955494324</c:v>
                </c:pt>
                <c:pt idx="3845">
                  <c:v>-1.00827706368477</c:v>
                </c:pt>
                <c:pt idx="3846">
                  <c:v>-1.03212923483714</c:v>
                </c:pt>
                <c:pt idx="3847">
                  <c:v>-1.0573664946971899</c:v>
                </c:pt>
                <c:pt idx="3848">
                  <c:v>-1.0829037280452201</c:v>
                </c:pt>
                <c:pt idx="3849">
                  <c:v>-1.0729151099293699</c:v>
                </c:pt>
                <c:pt idx="3850">
                  <c:v>-1.0575772823718099</c:v>
                </c:pt>
                <c:pt idx="3851">
                  <c:v>-1.0396201601973101</c:v>
                </c:pt>
                <c:pt idx="3852">
                  <c:v>-1.0289711574698199</c:v>
                </c:pt>
                <c:pt idx="3853">
                  <c:v>-1.02181096642799</c:v>
                </c:pt>
                <c:pt idx="3854">
                  <c:v>-1.0151807697206301</c:v>
                </c:pt>
                <c:pt idx="3855">
                  <c:v>-1.0088850601622401</c:v>
                </c:pt>
                <c:pt idx="3856">
                  <c:v>-1.01916085252253</c:v>
                </c:pt>
                <c:pt idx="3857">
                  <c:v>-1.0146598257097199</c:v>
                </c:pt>
                <c:pt idx="3858">
                  <c:v>-1.0239373722891101</c:v>
                </c:pt>
                <c:pt idx="3859">
                  <c:v>-1.0297078201457199</c:v>
                </c:pt>
                <c:pt idx="3860">
                  <c:v>-1.0422220753929501</c:v>
                </c:pt>
                <c:pt idx="3861">
                  <c:v>-1.0626684153479</c:v>
                </c:pt>
                <c:pt idx="3862">
                  <c:v>-1.0785070697516199</c:v>
                </c:pt>
                <c:pt idx="3863">
                  <c:v>-1.0802096155926</c:v>
                </c:pt>
                <c:pt idx="3864">
                  <c:v>-1.0966449603367501</c:v>
                </c:pt>
                <c:pt idx="3865">
                  <c:v>-1.1052966724331601</c:v>
                </c:pt>
                <c:pt idx="3866">
                  <c:v>-1.102653881673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80C0-4B5C-9A8C-0E24BFF08084}"/>
            </c:ext>
          </c:extLst>
        </c:ser>
        <c:ser>
          <c:idx val="3"/>
          <c:order val="1"/>
          <c:tx>
            <c:strRef>
              <c:f>'10_ábra_chart'!$O$12</c:f>
              <c:strCache>
                <c:ptCount val="1"/>
                <c:pt idx="0">
                  <c:v>FX market</c:v>
                </c:pt>
              </c:strCache>
            </c:strRef>
          </c:tx>
          <c:spPr>
            <a:ln w="9525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O$14:$O$3880</c:f>
              <c:numCache>
                <c:formatCode>General</c:formatCode>
                <c:ptCount val="3867"/>
                <c:pt idx="0">
                  <c:v>0.215212349701463</c:v>
                </c:pt>
                <c:pt idx="1">
                  <c:v>0.35992800325531998</c:v>
                </c:pt>
                <c:pt idx="2">
                  <c:v>0.38710635121922299</c:v>
                </c:pt>
                <c:pt idx="3">
                  <c:v>0.40481523173261602</c:v>
                </c:pt>
                <c:pt idx="4">
                  <c:v>0.41444352745876101</c:v>
                </c:pt>
                <c:pt idx="5">
                  <c:v>0.43400378760126301</c:v>
                </c:pt>
                <c:pt idx="6">
                  <c:v>0.42854216376091397</c:v>
                </c:pt>
                <c:pt idx="7">
                  <c:v>0.44870603011259402</c:v>
                </c:pt>
                <c:pt idx="8">
                  <c:v>0.45685395885950703</c:v>
                </c:pt>
                <c:pt idx="9">
                  <c:v>0.45618486128928198</c:v>
                </c:pt>
                <c:pt idx="10">
                  <c:v>0.44250364068785802</c:v>
                </c:pt>
                <c:pt idx="11">
                  <c:v>0.42498064868507401</c:v>
                </c:pt>
                <c:pt idx="12">
                  <c:v>0.41374717072973299</c:v>
                </c:pt>
                <c:pt idx="13">
                  <c:v>0.41335970943608702</c:v>
                </c:pt>
                <c:pt idx="14">
                  <c:v>0.41038411534726799</c:v>
                </c:pt>
                <c:pt idx="15">
                  <c:v>0.40557284014267603</c:v>
                </c:pt>
                <c:pt idx="16">
                  <c:v>0.400594765880596</c:v>
                </c:pt>
                <c:pt idx="17">
                  <c:v>0.37378551846566599</c:v>
                </c:pt>
                <c:pt idx="18">
                  <c:v>0.35383406205118101</c:v>
                </c:pt>
                <c:pt idx="19">
                  <c:v>0.32693709858501202</c:v>
                </c:pt>
                <c:pt idx="20">
                  <c:v>0.30959179897390998</c:v>
                </c:pt>
                <c:pt idx="21">
                  <c:v>0.31790560842041998</c:v>
                </c:pt>
                <c:pt idx="22">
                  <c:v>0.29981315011739001</c:v>
                </c:pt>
                <c:pt idx="23">
                  <c:v>0.28267778176887698</c:v>
                </c:pt>
                <c:pt idx="24">
                  <c:v>0.28843450435936002</c:v>
                </c:pt>
                <c:pt idx="25">
                  <c:v>0.287598866560343</c:v>
                </c:pt>
                <c:pt idx="26">
                  <c:v>0.283405788664152</c:v>
                </c:pt>
                <c:pt idx="27">
                  <c:v>0.26685725952623301</c:v>
                </c:pt>
                <c:pt idx="28">
                  <c:v>0.238381883040819</c:v>
                </c:pt>
                <c:pt idx="29">
                  <c:v>0.195966769278133</c:v>
                </c:pt>
                <c:pt idx="30">
                  <c:v>0.15493816886199299</c:v>
                </c:pt>
                <c:pt idx="31">
                  <c:v>0.12936763565186801</c:v>
                </c:pt>
                <c:pt idx="32">
                  <c:v>0.10858858124870201</c:v>
                </c:pt>
                <c:pt idx="33">
                  <c:v>7.8359317273756293E-2</c:v>
                </c:pt>
                <c:pt idx="34">
                  <c:v>8.5782896407284703E-2</c:v>
                </c:pt>
                <c:pt idx="35">
                  <c:v>8.5330866311203304E-2</c:v>
                </c:pt>
                <c:pt idx="36">
                  <c:v>6.1389086637613E-2</c:v>
                </c:pt>
                <c:pt idx="37">
                  <c:v>6.0777498908997002E-2</c:v>
                </c:pt>
                <c:pt idx="38">
                  <c:v>0.10375465507774299</c:v>
                </c:pt>
                <c:pt idx="39">
                  <c:v>0.11845492518034</c:v>
                </c:pt>
                <c:pt idx="40">
                  <c:v>0.1060070654769</c:v>
                </c:pt>
                <c:pt idx="41">
                  <c:v>7.2118261775198603E-2</c:v>
                </c:pt>
                <c:pt idx="42">
                  <c:v>3.0872382276890799E-2</c:v>
                </c:pt>
                <c:pt idx="43">
                  <c:v>-3.4171805916413799E-2</c:v>
                </c:pt>
                <c:pt idx="44">
                  <c:v>-1.40586253105244E-2</c:v>
                </c:pt>
                <c:pt idx="45">
                  <c:v>2.9769552793032499E-2</c:v>
                </c:pt>
                <c:pt idx="46">
                  <c:v>0.16177669822132701</c:v>
                </c:pt>
                <c:pt idx="47">
                  <c:v>0.226285901466801</c:v>
                </c:pt>
                <c:pt idx="48">
                  <c:v>0.22229491414119301</c:v>
                </c:pt>
                <c:pt idx="49">
                  <c:v>0.23490805022691799</c:v>
                </c:pt>
                <c:pt idx="50">
                  <c:v>0.21298075074564901</c:v>
                </c:pt>
                <c:pt idx="51">
                  <c:v>0.22705558611538701</c:v>
                </c:pt>
                <c:pt idx="52">
                  <c:v>0.23430590747945099</c:v>
                </c:pt>
                <c:pt idx="53">
                  <c:v>0.26602567248189402</c:v>
                </c:pt>
                <c:pt idx="54">
                  <c:v>0.371881480800964</c:v>
                </c:pt>
                <c:pt idx="55">
                  <c:v>0.42364018104386902</c:v>
                </c:pt>
                <c:pt idx="56">
                  <c:v>0.41706432267146598</c:v>
                </c:pt>
                <c:pt idx="57">
                  <c:v>0.403320450890921</c:v>
                </c:pt>
                <c:pt idx="58">
                  <c:v>0.38520868101932698</c:v>
                </c:pt>
                <c:pt idx="59">
                  <c:v>0.368880236107338</c:v>
                </c:pt>
                <c:pt idx="60">
                  <c:v>0.36281366169214402</c:v>
                </c:pt>
                <c:pt idx="61">
                  <c:v>0.36131936678766302</c:v>
                </c:pt>
                <c:pt idx="62">
                  <c:v>0.36388961603981801</c:v>
                </c:pt>
                <c:pt idx="63">
                  <c:v>0.38042356902007002</c:v>
                </c:pt>
                <c:pt idx="64">
                  <c:v>0.37441123218470401</c:v>
                </c:pt>
                <c:pt idx="65">
                  <c:v>0.37303172031647902</c:v>
                </c:pt>
                <c:pt idx="66">
                  <c:v>0.39811031108723099</c:v>
                </c:pt>
                <c:pt idx="67">
                  <c:v>0.45596296534483999</c:v>
                </c:pt>
                <c:pt idx="68">
                  <c:v>0.52738766064257403</c:v>
                </c:pt>
                <c:pt idx="69">
                  <c:v>0.55573955092212701</c:v>
                </c:pt>
                <c:pt idx="70">
                  <c:v>0.56553537345666705</c:v>
                </c:pt>
                <c:pt idx="71">
                  <c:v>0.562884234207365</c:v>
                </c:pt>
                <c:pt idx="72">
                  <c:v>0.54663921654882197</c:v>
                </c:pt>
                <c:pt idx="73">
                  <c:v>0.52725333536879704</c:v>
                </c:pt>
                <c:pt idx="74">
                  <c:v>0.53524658255851898</c:v>
                </c:pt>
                <c:pt idx="75">
                  <c:v>0.56435697108300298</c:v>
                </c:pt>
                <c:pt idx="76">
                  <c:v>0.61893741471594499</c:v>
                </c:pt>
                <c:pt idx="77">
                  <c:v>0.655983522444886</c:v>
                </c:pt>
                <c:pt idx="78">
                  <c:v>0.62887341427566101</c:v>
                </c:pt>
                <c:pt idx="79">
                  <c:v>0.603619882472333</c:v>
                </c:pt>
                <c:pt idx="80">
                  <c:v>0.59253997528934499</c:v>
                </c:pt>
                <c:pt idx="81">
                  <c:v>0.57023751769478004</c:v>
                </c:pt>
                <c:pt idx="82">
                  <c:v>0.55648064745354198</c:v>
                </c:pt>
                <c:pt idx="83">
                  <c:v>0.55531923501896197</c:v>
                </c:pt>
                <c:pt idx="84">
                  <c:v>0.56533009689167901</c:v>
                </c:pt>
                <c:pt idx="85">
                  <c:v>0.58728696980895601</c:v>
                </c:pt>
                <c:pt idx="86">
                  <c:v>0.59249875040561495</c:v>
                </c:pt>
                <c:pt idx="87">
                  <c:v>0.61042948515945294</c:v>
                </c:pt>
                <c:pt idx="88">
                  <c:v>0.616285342404992</c:v>
                </c:pt>
                <c:pt idx="89">
                  <c:v>0.58544555607509197</c:v>
                </c:pt>
                <c:pt idx="90">
                  <c:v>0.56162223817080903</c:v>
                </c:pt>
                <c:pt idx="91">
                  <c:v>0.56250999113918998</c:v>
                </c:pt>
                <c:pt idx="92">
                  <c:v>0.60671306487239895</c:v>
                </c:pt>
                <c:pt idx="93">
                  <c:v>0.64705588996997099</c:v>
                </c:pt>
                <c:pt idx="94">
                  <c:v>0.66812739936356702</c:v>
                </c:pt>
                <c:pt idx="95">
                  <c:v>0.66457598978426302</c:v>
                </c:pt>
                <c:pt idx="96">
                  <c:v>0.650471271077811</c:v>
                </c:pt>
                <c:pt idx="97">
                  <c:v>0.63990171635120496</c:v>
                </c:pt>
                <c:pt idx="98">
                  <c:v>0.62662537950805097</c:v>
                </c:pt>
                <c:pt idx="99">
                  <c:v>0.60207489917290002</c:v>
                </c:pt>
                <c:pt idx="100">
                  <c:v>0.54678410647892295</c:v>
                </c:pt>
                <c:pt idx="101">
                  <c:v>0.482607094730169</c:v>
                </c:pt>
                <c:pt idx="102">
                  <c:v>0.44165205700592097</c:v>
                </c:pt>
                <c:pt idx="103">
                  <c:v>0.400017598760466</c:v>
                </c:pt>
                <c:pt idx="104">
                  <c:v>0.378547401064875</c:v>
                </c:pt>
                <c:pt idx="105">
                  <c:v>0.34097048160920701</c:v>
                </c:pt>
                <c:pt idx="106">
                  <c:v>0.31221632981285802</c:v>
                </c:pt>
                <c:pt idx="107">
                  <c:v>0.298692043670236</c:v>
                </c:pt>
                <c:pt idx="108">
                  <c:v>0.27440500273187901</c:v>
                </c:pt>
                <c:pt idx="109">
                  <c:v>0.234699192138421</c:v>
                </c:pt>
                <c:pt idx="110">
                  <c:v>0.21210158795876199</c:v>
                </c:pt>
                <c:pt idx="111">
                  <c:v>0.20003184272834401</c:v>
                </c:pt>
                <c:pt idx="112">
                  <c:v>0.18711712554166801</c:v>
                </c:pt>
                <c:pt idx="113">
                  <c:v>0.20050247116104999</c:v>
                </c:pt>
                <c:pt idx="114">
                  <c:v>0.196890967923289</c:v>
                </c:pt>
                <c:pt idx="115">
                  <c:v>0.19303906127568099</c:v>
                </c:pt>
                <c:pt idx="116">
                  <c:v>0.212235549796639</c:v>
                </c:pt>
                <c:pt idx="117">
                  <c:v>0.22424792202473201</c:v>
                </c:pt>
                <c:pt idx="118">
                  <c:v>0.22150752112203001</c:v>
                </c:pt>
                <c:pt idx="119">
                  <c:v>0.189896591366184</c:v>
                </c:pt>
                <c:pt idx="120">
                  <c:v>0.14457662241629701</c:v>
                </c:pt>
                <c:pt idx="121">
                  <c:v>0.113209081781357</c:v>
                </c:pt>
                <c:pt idx="122">
                  <c:v>0.100536784123277</c:v>
                </c:pt>
                <c:pt idx="123">
                  <c:v>0.101728045312417</c:v>
                </c:pt>
                <c:pt idx="124">
                  <c:v>0.104110460317694</c:v>
                </c:pt>
                <c:pt idx="125">
                  <c:v>0.14457969232519099</c:v>
                </c:pt>
                <c:pt idx="126">
                  <c:v>0.123672749512625</c:v>
                </c:pt>
                <c:pt idx="127">
                  <c:v>0.12111943275846999</c:v>
                </c:pt>
                <c:pt idx="128">
                  <c:v>0.106933684016839</c:v>
                </c:pt>
                <c:pt idx="129">
                  <c:v>9.2912864915170201E-2</c:v>
                </c:pt>
                <c:pt idx="130">
                  <c:v>7.6977128918233995E-2</c:v>
                </c:pt>
                <c:pt idx="131">
                  <c:v>5.1865804888256803E-2</c:v>
                </c:pt>
                <c:pt idx="132">
                  <c:v>2.4173844252565701E-2</c:v>
                </c:pt>
                <c:pt idx="133">
                  <c:v>-1.3541203550475099E-2</c:v>
                </c:pt>
                <c:pt idx="134">
                  <c:v>-6.26828410946495E-2</c:v>
                </c:pt>
                <c:pt idx="135">
                  <c:v>-7.6155449991643906E-2</c:v>
                </c:pt>
                <c:pt idx="136">
                  <c:v>-7.7608625563842598E-2</c:v>
                </c:pt>
                <c:pt idx="137">
                  <c:v>-7.6706589361053595E-2</c:v>
                </c:pt>
                <c:pt idx="138">
                  <c:v>-9.4998190775079497E-2</c:v>
                </c:pt>
                <c:pt idx="139">
                  <c:v>-0.114377984777016</c:v>
                </c:pt>
                <c:pt idx="140">
                  <c:v>-0.122476596773071</c:v>
                </c:pt>
                <c:pt idx="141">
                  <c:v>-0.105450661572179</c:v>
                </c:pt>
                <c:pt idx="142">
                  <c:v>-0.13786313044787901</c:v>
                </c:pt>
                <c:pt idx="143">
                  <c:v>-0.16050925992540499</c:v>
                </c:pt>
                <c:pt idx="144">
                  <c:v>-0.17539273051375501</c:v>
                </c:pt>
                <c:pt idx="145">
                  <c:v>-0.21601612200383</c:v>
                </c:pt>
                <c:pt idx="146">
                  <c:v>-0.25509861850395599</c:v>
                </c:pt>
                <c:pt idx="147">
                  <c:v>-0.32591243728999297</c:v>
                </c:pt>
                <c:pt idx="148">
                  <c:v>-0.31333524721977601</c:v>
                </c:pt>
                <c:pt idx="149">
                  <c:v>-0.29817868731460601</c:v>
                </c:pt>
                <c:pt idx="150">
                  <c:v>-0.28836863252866601</c:v>
                </c:pt>
                <c:pt idx="151">
                  <c:v>-0.264293145551658</c:v>
                </c:pt>
                <c:pt idx="152">
                  <c:v>-0.25849326604245998</c:v>
                </c:pt>
                <c:pt idx="153">
                  <c:v>-0.25481585869843199</c:v>
                </c:pt>
                <c:pt idx="154">
                  <c:v>-0.224213173543094</c:v>
                </c:pt>
                <c:pt idx="155">
                  <c:v>-0.23630081935894601</c:v>
                </c:pt>
                <c:pt idx="156">
                  <c:v>-0.22429035272975001</c:v>
                </c:pt>
                <c:pt idx="157">
                  <c:v>-0.20133403023195301</c:v>
                </c:pt>
                <c:pt idx="158">
                  <c:v>-0.20631637636532199</c:v>
                </c:pt>
                <c:pt idx="159">
                  <c:v>-0.213755542821992</c:v>
                </c:pt>
                <c:pt idx="160">
                  <c:v>-0.20646098847224101</c:v>
                </c:pt>
                <c:pt idx="161">
                  <c:v>-0.21284154930187499</c:v>
                </c:pt>
                <c:pt idx="162">
                  <c:v>-0.20729798084623599</c:v>
                </c:pt>
                <c:pt idx="163">
                  <c:v>-0.23081856048514501</c:v>
                </c:pt>
                <c:pt idx="164">
                  <c:v>-0.25903554683966401</c:v>
                </c:pt>
                <c:pt idx="165">
                  <c:v>-0.27879920105957501</c:v>
                </c:pt>
                <c:pt idx="166">
                  <c:v>-0.28431832251080502</c:v>
                </c:pt>
                <c:pt idx="167">
                  <c:v>-0.27144834669073697</c:v>
                </c:pt>
                <c:pt idx="168">
                  <c:v>-0.27242364783906903</c:v>
                </c:pt>
                <c:pt idx="169">
                  <c:v>-0.27491446881776299</c:v>
                </c:pt>
                <c:pt idx="170">
                  <c:v>-0.27423145229874402</c:v>
                </c:pt>
                <c:pt idx="171">
                  <c:v>-0.287360617472047</c:v>
                </c:pt>
                <c:pt idx="172">
                  <c:v>-0.30116929758507099</c:v>
                </c:pt>
                <c:pt idx="173">
                  <c:v>-0.26058880883161101</c:v>
                </c:pt>
                <c:pt idx="174">
                  <c:v>-0.24020621634606101</c:v>
                </c:pt>
                <c:pt idx="175">
                  <c:v>-0.23595393476254101</c:v>
                </c:pt>
                <c:pt idx="176">
                  <c:v>-0.23411257872805699</c:v>
                </c:pt>
                <c:pt idx="177">
                  <c:v>-0.217181907855586</c:v>
                </c:pt>
                <c:pt idx="178">
                  <c:v>-0.18801740980470799</c:v>
                </c:pt>
                <c:pt idx="179">
                  <c:v>-0.150432394466192</c:v>
                </c:pt>
                <c:pt idx="180">
                  <c:v>-0.119655026092215</c:v>
                </c:pt>
                <c:pt idx="181">
                  <c:v>-0.111843028295151</c:v>
                </c:pt>
                <c:pt idx="182">
                  <c:v>-0.150456752267253</c:v>
                </c:pt>
                <c:pt idx="183">
                  <c:v>-0.18539976625597299</c:v>
                </c:pt>
                <c:pt idx="184">
                  <c:v>-0.147878458942208</c:v>
                </c:pt>
                <c:pt idx="185">
                  <c:v>-0.122561090956324</c:v>
                </c:pt>
                <c:pt idx="186">
                  <c:v>-7.2831842965198998E-2</c:v>
                </c:pt>
                <c:pt idx="187">
                  <c:v>-3.8430369399770202E-2</c:v>
                </c:pt>
                <c:pt idx="188">
                  <c:v>-1.19306941960534E-2</c:v>
                </c:pt>
                <c:pt idx="189">
                  <c:v>1.34379406697866E-2</c:v>
                </c:pt>
                <c:pt idx="190">
                  <c:v>8.9291485955134503E-2</c:v>
                </c:pt>
                <c:pt idx="191">
                  <c:v>0.111692904130913</c:v>
                </c:pt>
                <c:pt idx="192">
                  <c:v>0.11684524251981999</c:v>
                </c:pt>
                <c:pt idx="193">
                  <c:v>9.8486060203394302E-2</c:v>
                </c:pt>
                <c:pt idx="194">
                  <c:v>0.118820036241066</c:v>
                </c:pt>
                <c:pt idx="195">
                  <c:v>0.20229316188113</c:v>
                </c:pt>
                <c:pt idx="196">
                  <c:v>0.24629227817030699</c:v>
                </c:pt>
                <c:pt idx="197">
                  <c:v>0.232299391342985</c:v>
                </c:pt>
                <c:pt idx="198">
                  <c:v>0.25022237462871999</c:v>
                </c:pt>
                <c:pt idx="199">
                  <c:v>0.322074584410739</c:v>
                </c:pt>
                <c:pt idx="200">
                  <c:v>0.325286285762386</c:v>
                </c:pt>
                <c:pt idx="201">
                  <c:v>0.33837226122797098</c:v>
                </c:pt>
                <c:pt idx="202">
                  <c:v>0.32851973659876799</c:v>
                </c:pt>
                <c:pt idx="203">
                  <c:v>0.30536153397674698</c:v>
                </c:pt>
                <c:pt idx="204">
                  <c:v>0.27107621209834598</c:v>
                </c:pt>
                <c:pt idx="205">
                  <c:v>0.27061826054910099</c:v>
                </c:pt>
                <c:pt idx="206">
                  <c:v>0.234552354714921</c:v>
                </c:pt>
                <c:pt idx="207">
                  <c:v>0.13517174540851801</c:v>
                </c:pt>
                <c:pt idx="208">
                  <c:v>5.1104898672791499E-2</c:v>
                </c:pt>
                <c:pt idx="209">
                  <c:v>3.7342716229598602E-2</c:v>
                </c:pt>
                <c:pt idx="210">
                  <c:v>6.5216366812446094E-2</c:v>
                </c:pt>
                <c:pt idx="211">
                  <c:v>9.32833707984978E-2</c:v>
                </c:pt>
                <c:pt idx="212">
                  <c:v>0.108660356606013</c:v>
                </c:pt>
                <c:pt idx="213">
                  <c:v>0.14930892629217801</c:v>
                </c:pt>
                <c:pt idx="214">
                  <c:v>0.14879032185975499</c:v>
                </c:pt>
                <c:pt idx="215">
                  <c:v>0.14077207796784799</c:v>
                </c:pt>
                <c:pt idx="216">
                  <c:v>0.14917115787559301</c:v>
                </c:pt>
                <c:pt idx="217">
                  <c:v>0.15024865779631</c:v>
                </c:pt>
                <c:pt idx="218">
                  <c:v>0.17386737086941001</c:v>
                </c:pt>
                <c:pt idx="219">
                  <c:v>0.160339292282384</c:v>
                </c:pt>
                <c:pt idx="220">
                  <c:v>0.177111379294245</c:v>
                </c:pt>
                <c:pt idx="221">
                  <c:v>0.192976843509643</c:v>
                </c:pt>
                <c:pt idx="222">
                  <c:v>0.14133698535046199</c:v>
                </c:pt>
                <c:pt idx="223">
                  <c:v>0.11037833417528101</c:v>
                </c:pt>
                <c:pt idx="224">
                  <c:v>5.33760214246893E-2</c:v>
                </c:pt>
                <c:pt idx="225">
                  <c:v>2.13114947275309E-2</c:v>
                </c:pt>
                <c:pt idx="226">
                  <c:v>1.9388538359459698E-2</c:v>
                </c:pt>
                <c:pt idx="227">
                  <c:v>3.7727744562004402E-2</c:v>
                </c:pt>
                <c:pt idx="228">
                  <c:v>5.2208575195006601E-2</c:v>
                </c:pt>
                <c:pt idx="229">
                  <c:v>3.2510745785015303E-2</c:v>
                </c:pt>
                <c:pt idx="230">
                  <c:v>3.9606338640012603E-2</c:v>
                </c:pt>
                <c:pt idx="231">
                  <c:v>9.9673551531272497E-2</c:v>
                </c:pt>
                <c:pt idx="232">
                  <c:v>0.121517118130264</c:v>
                </c:pt>
                <c:pt idx="233">
                  <c:v>0.15182483650870701</c:v>
                </c:pt>
                <c:pt idx="234">
                  <c:v>0.16840651774439</c:v>
                </c:pt>
                <c:pt idx="235">
                  <c:v>0.13499921828674</c:v>
                </c:pt>
                <c:pt idx="236">
                  <c:v>0.119153883823077</c:v>
                </c:pt>
                <c:pt idx="237">
                  <c:v>0.118131798104994</c:v>
                </c:pt>
                <c:pt idx="238">
                  <c:v>9.9285069697089806E-2</c:v>
                </c:pt>
                <c:pt idx="239">
                  <c:v>0.10159293300913499</c:v>
                </c:pt>
                <c:pt idx="240">
                  <c:v>7.2314568989822706E-2</c:v>
                </c:pt>
                <c:pt idx="241">
                  <c:v>4.2678215191625103E-2</c:v>
                </c:pt>
                <c:pt idx="242">
                  <c:v>2.8515523698121301E-2</c:v>
                </c:pt>
                <c:pt idx="243">
                  <c:v>2.9960855459845E-2</c:v>
                </c:pt>
                <c:pt idx="244">
                  <c:v>3.01540266443544E-2</c:v>
                </c:pt>
                <c:pt idx="245">
                  <c:v>2.2482252312431599E-2</c:v>
                </c:pt>
                <c:pt idx="246">
                  <c:v>3.1525059701294399E-2</c:v>
                </c:pt>
                <c:pt idx="247">
                  <c:v>2.2277095902329201E-2</c:v>
                </c:pt>
                <c:pt idx="248">
                  <c:v>1.1846605357283E-2</c:v>
                </c:pt>
                <c:pt idx="249">
                  <c:v>-1.6250544270894899E-2</c:v>
                </c:pt>
                <c:pt idx="250">
                  <c:v>-2.9982719584406899E-2</c:v>
                </c:pt>
                <c:pt idx="251">
                  <c:v>-4.36983343724823E-2</c:v>
                </c:pt>
                <c:pt idx="252">
                  <c:v>-5.6102723639539699E-2</c:v>
                </c:pt>
                <c:pt idx="253">
                  <c:v>-7.15230164397853E-2</c:v>
                </c:pt>
                <c:pt idx="254">
                  <c:v>-9.8228756877247803E-2</c:v>
                </c:pt>
                <c:pt idx="255">
                  <c:v>-0.10235299518693899</c:v>
                </c:pt>
                <c:pt idx="256">
                  <c:v>-0.14027417460917599</c:v>
                </c:pt>
                <c:pt idx="257">
                  <c:v>-0.14850732312370599</c:v>
                </c:pt>
                <c:pt idx="258">
                  <c:v>-0.170084547467306</c:v>
                </c:pt>
                <c:pt idx="259">
                  <c:v>-0.20434822624330001</c:v>
                </c:pt>
                <c:pt idx="260">
                  <c:v>-0.20658073285032599</c:v>
                </c:pt>
                <c:pt idx="261">
                  <c:v>-0.18162942009883001</c:v>
                </c:pt>
                <c:pt idx="262">
                  <c:v>-0.174850248840966</c:v>
                </c:pt>
                <c:pt idx="263">
                  <c:v>-0.215253289181247</c:v>
                </c:pt>
                <c:pt idx="264">
                  <c:v>-0.24138391585967101</c:v>
                </c:pt>
                <c:pt idx="265">
                  <c:v>-0.24709618753965401</c:v>
                </c:pt>
                <c:pt idx="266">
                  <c:v>-0.27454938195994899</c:v>
                </c:pt>
                <c:pt idx="267">
                  <c:v>-0.25182623275951299</c:v>
                </c:pt>
                <c:pt idx="268">
                  <c:v>-0.22648737103392699</c:v>
                </c:pt>
                <c:pt idx="269">
                  <c:v>-0.22549017228177601</c:v>
                </c:pt>
                <c:pt idx="270">
                  <c:v>-0.19237865653272501</c:v>
                </c:pt>
                <c:pt idx="271">
                  <c:v>-0.21398027130734401</c:v>
                </c:pt>
                <c:pt idx="272">
                  <c:v>-0.22495714669931399</c:v>
                </c:pt>
                <c:pt idx="273">
                  <c:v>-0.22323100150783901</c:v>
                </c:pt>
                <c:pt idx="274">
                  <c:v>-0.26141163602074202</c:v>
                </c:pt>
                <c:pt idx="275">
                  <c:v>-0.27059655517397602</c:v>
                </c:pt>
                <c:pt idx="276">
                  <c:v>-0.26422335787527701</c:v>
                </c:pt>
                <c:pt idx="277">
                  <c:v>-0.27662014472928198</c:v>
                </c:pt>
                <c:pt idx="278">
                  <c:v>-0.27626266930540699</c:v>
                </c:pt>
                <c:pt idx="279">
                  <c:v>-0.26970781785319597</c:v>
                </c:pt>
                <c:pt idx="280">
                  <c:v>-0.271713198908831</c:v>
                </c:pt>
                <c:pt idx="281">
                  <c:v>-0.30907992355611802</c:v>
                </c:pt>
                <c:pt idx="282">
                  <c:v>-0.31848567425515301</c:v>
                </c:pt>
                <c:pt idx="283">
                  <c:v>-0.32760652836276399</c:v>
                </c:pt>
                <c:pt idx="284">
                  <c:v>-0.32342106712548402</c:v>
                </c:pt>
                <c:pt idx="285">
                  <c:v>-0.30336189954736897</c:v>
                </c:pt>
                <c:pt idx="286">
                  <c:v>-0.23861481890344099</c:v>
                </c:pt>
                <c:pt idx="287">
                  <c:v>-0.249670073061283</c:v>
                </c:pt>
                <c:pt idx="288">
                  <c:v>-0.277380236011738</c:v>
                </c:pt>
                <c:pt idx="289">
                  <c:v>-0.270374396217263</c:v>
                </c:pt>
                <c:pt idx="290">
                  <c:v>-0.25786807228862102</c:v>
                </c:pt>
                <c:pt idx="291">
                  <c:v>-0.265405618807387</c:v>
                </c:pt>
                <c:pt idx="292">
                  <c:v>-0.25786248747768797</c:v>
                </c:pt>
                <c:pt idx="293">
                  <c:v>-0.24449738606030899</c:v>
                </c:pt>
                <c:pt idx="294">
                  <c:v>-0.20875215523749499</c:v>
                </c:pt>
                <c:pt idx="295">
                  <c:v>-0.16182451743711501</c:v>
                </c:pt>
                <c:pt idx="296">
                  <c:v>-0.106878886544235</c:v>
                </c:pt>
                <c:pt idx="297">
                  <c:v>-5.3648900237799599E-2</c:v>
                </c:pt>
                <c:pt idx="298">
                  <c:v>5.7152083000100502E-2</c:v>
                </c:pt>
                <c:pt idx="299">
                  <c:v>6.8942204148644007E-2</c:v>
                </c:pt>
                <c:pt idx="300">
                  <c:v>8.3459859893940905E-2</c:v>
                </c:pt>
                <c:pt idx="301">
                  <c:v>2.66300675458391E-2</c:v>
                </c:pt>
                <c:pt idx="302">
                  <c:v>-5.8025843969874903E-2</c:v>
                </c:pt>
                <c:pt idx="303">
                  <c:v>-3.31373495244974E-2</c:v>
                </c:pt>
                <c:pt idx="304">
                  <c:v>1.8679935675914099E-3</c:v>
                </c:pt>
                <c:pt idx="305">
                  <c:v>3.4759310226440999E-2</c:v>
                </c:pt>
                <c:pt idx="306">
                  <c:v>2.0925130620295902E-2</c:v>
                </c:pt>
                <c:pt idx="307">
                  <c:v>1.4355899689526899E-2</c:v>
                </c:pt>
                <c:pt idx="308">
                  <c:v>6.1559926521807104E-3</c:v>
                </c:pt>
                <c:pt idx="309">
                  <c:v>2.7426288164897699E-3</c:v>
                </c:pt>
                <c:pt idx="310">
                  <c:v>8.3316476930287604E-3</c:v>
                </c:pt>
                <c:pt idx="311">
                  <c:v>-1.1969894228129999E-2</c:v>
                </c:pt>
                <c:pt idx="312">
                  <c:v>-2.7282243439387899E-2</c:v>
                </c:pt>
                <c:pt idx="313">
                  <c:v>-5.4175535426168202E-2</c:v>
                </c:pt>
                <c:pt idx="314">
                  <c:v>-4.8984882895229599E-2</c:v>
                </c:pt>
                <c:pt idx="315">
                  <c:v>-3.5656100838401497E-2</c:v>
                </c:pt>
                <c:pt idx="316">
                  <c:v>-2.1065178673799399E-2</c:v>
                </c:pt>
                <c:pt idx="317">
                  <c:v>-3.9125719326965597E-2</c:v>
                </c:pt>
                <c:pt idx="318">
                  <c:v>-5.3481709018496797E-2</c:v>
                </c:pt>
                <c:pt idx="319">
                  <c:v>-5.57672823226045E-2</c:v>
                </c:pt>
                <c:pt idx="320">
                  <c:v>-9.2461060842221304E-2</c:v>
                </c:pt>
                <c:pt idx="321">
                  <c:v>-0.104173095067366</c:v>
                </c:pt>
                <c:pt idx="322">
                  <c:v>-0.116236060569522</c:v>
                </c:pt>
                <c:pt idx="323">
                  <c:v>-0.14328722898052099</c:v>
                </c:pt>
                <c:pt idx="324">
                  <c:v>-0.18488452015726101</c:v>
                </c:pt>
                <c:pt idx="325">
                  <c:v>-0.212737810910961</c:v>
                </c:pt>
                <c:pt idx="326">
                  <c:v>-0.21711913062632299</c:v>
                </c:pt>
                <c:pt idx="327">
                  <c:v>-0.25207570672500501</c:v>
                </c:pt>
                <c:pt idx="328">
                  <c:v>-0.29930377214672799</c:v>
                </c:pt>
                <c:pt idx="329">
                  <c:v>-0.31414698888753201</c:v>
                </c:pt>
                <c:pt idx="330">
                  <c:v>-0.28681434455724802</c:v>
                </c:pt>
                <c:pt idx="331">
                  <c:v>-0.26386864827166201</c:v>
                </c:pt>
                <c:pt idx="332">
                  <c:v>-0.289398688244976</c:v>
                </c:pt>
                <c:pt idx="333">
                  <c:v>-0.34974225481516802</c:v>
                </c:pt>
                <c:pt idx="334">
                  <c:v>-0.38154588040709603</c:v>
                </c:pt>
                <c:pt idx="335">
                  <c:v>-0.35052609965143799</c:v>
                </c:pt>
                <c:pt idx="336">
                  <c:v>-0.36060899229494903</c:v>
                </c:pt>
                <c:pt idx="337">
                  <c:v>-0.401276366084937</c:v>
                </c:pt>
                <c:pt idx="338">
                  <c:v>-0.39774725729337401</c:v>
                </c:pt>
                <c:pt idx="339">
                  <c:v>-0.382326187645468</c:v>
                </c:pt>
                <c:pt idx="340">
                  <c:v>-0.29852052874039497</c:v>
                </c:pt>
                <c:pt idx="341">
                  <c:v>-0.200911393051633</c:v>
                </c:pt>
                <c:pt idx="342">
                  <c:v>-0.17087395956453499</c:v>
                </c:pt>
                <c:pt idx="343">
                  <c:v>-0.109507552007369</c:v>
                </c:pt>
                <c:pt idx="344">
                  <c:v>-7.6559934475911402E-3</c:v>
                </c:pt>
                <c:pt idx="345">
                  <c:v>8.0195840414474806E-2</c:v>
                </c:pt>
                <c:pt idx="346">
                  <c:v>0.13373928246334399</c:v>
                </c:pt>
                <c:pt idx="347">
                  <c:v>0.15659636765006801</c:v>
                </c:pt>
                <c:pt idx="348">
                  <c:v>0.166206787133925</c:v>
                </c:pt>
                <c:pt idx="349">
                  <c:v>0.129105555025223</c:v>
                </c:pt>
                <c:pt idx="350">
                  <c:v>9.17364088414242E-2</c:v>
                </c:pt>
                <c:pt idx="351">
                  <c:v>9.5764201441940006E-2</c:v>
                </c:pt>
                <c:pt idx="352">
                  <c:v>0.105378428636664</c:v>
                </c:pt>
                <c:pt idx="353">
                  <c:v>6.9161659474101897E-2</c:v>
                </c:pt>
                <c:pt idx="354">
                  <c:v>4.4279143126639102E-2</c:v>
                </c:pt>
                <c:pt idx="355">
                  <c:v>1.44372618433555E-2</c:v>
                </c:pt>
                <c:pt idx="356">
                  <c:v>4.4477622158780997E-2</c:v>
                </c:pt>
                <c:pt idx="357">
                  <c:v>8.7684148278169297E-2</c:v>
                </c:pt>
                <c:pt idx="358">
                  <c:v>0.159220093052163</c:v>
                </c:pt>
                <c:pt idx="359">
                  <c:v>0.230868326638002</c:v>
                </c:pt>
                <c:pt idx="360">
                  <c:v>0.358566344238889</c:v>
                </c:pt>
                <c:pt idx="361">
                  <c:v>0.46531611281452301</c:v>
                </c:pt>
                <c:pt idx="362">
                  <c:v>0.51450691860005604</c:v>
                </c:pt>
                <c:pt idx="363">
                  <c:v>0.58335536872668103</c:v>
                </c:pt>
                <c:pt idx="364">
                  <c:v>0.71929661830038405</c:v>
                </c:pt>
                <c:pt idx="365">
                  <c:v>0.72925111219087402</c:v>
                </c:pt>
                <c:pt idx="366">
                  <c:v>0.73348440700781403</c:v>
                </c:pt>
                <c:pt idx="367">
                  <c:v>0.75503205630536796</c:v>
                </c:pt>
                <c:pt idx="368">
                  <c:v>0.76100418206869302</c:v>
                </c:pt>
                <c:pt idx="369">
                  <c:v>0.78419289293081096</c:v>
                </c:pt>
                <c:pt idx="370">
                  <c:v>0.79015790479807202</c:v>
                </c:pt>
                <c:pt idx="371">
                  <c:v>0.74791669450074105</c:v>
                </c:pt>
                <c:pt idx="372">
                  <c:v>0.75352184709312697</c:v>
                </c:pt>
                <c:pt idx="373">
                  <c:v>0.778524319724888</c:v>
                </c:pt>
                <c:pt idx="374">
                  <c:v>0.77140887048324602</c:v>
                </c:pt>
                <c:pt idx="375">
                  <c:v>0.75026238225458597</c:v>
                </c:pt>
                <c:pt idx="376">
                  <c:v>0.71929813275833399</c:v>
                </c:pt>
                <c:pt idx="377">
                  <c:v>0.70891499439573202</c:v>
                </c:pt>
                <c:pt idx="378">
                  <c:v>0.69313895236126499</c:v>
                </c:pt>
                <c:pt idx="379">
                  <c:v>0.650081485350817</c:v>
                </c:pt>
                <c:pt idx="380">
                  <c:v>0.58303031971825503</c:v>
                </c:pt>
                <c:pt idx="381">
                  <c:v>0.49235476631950398</c:v>
                </c:pt>
                <c:pt idx="382">
                  <c:v>0.500385121373912</c:v>
                </c:pt>
                <c:pt idx="383">
                  <c:v>0.534455822997288</c:v>
                </c:pt>
                <c:pt idx="384">
                  <c:v>0.59981591579813698</c:v>
                </c:pt>
                <c:pt idx="385">
                  <c:v>0.57178640853565299</c:v>
                </c:pt>
                <c:pt idx="386">
                  <c:v>0.53533582464368301</c:v>
                </c:pt>
                <c:pt idx="387">
                  <c:v>0.50321058967985799</c:v>
                </c:pt>
                <c:pt idx="388">
                  <c:v>0.44910806027674899</c:v>
                </c:pt>
                <c:pt idx="389">
                  <c:v>0.42058010605915602</c:v>
                </c:pt>
                <c:pt idx="390">
                  <c:v>0.38319398061781801</c:v>
                </c:pt>
                <c:pt idx="391">
                  <c:v>0.33298087433249601</c:v>
                </c:pt>
                <c:pt idx="392">
                  <c:v>0.31016508700484702</c:v>
                </c:pt>
                <c:pt idx="393">
                  <c:v>0.29321899517555799</c:v>
                </c:pt>
                <c:pt idx="394">
                  <c:v>0.265237548719434</c:v>
                </c:pt>
                <c:pt idx="395">
                  <c:v>0.248389374797505</c:v>
                </c:pt>
                <c:pt idx="396">
                  <c:v>0.26789770699707799</c:v>
                </c:pt>
                <c:pt idx="397">
                  <c:v>0.28564792221885599</c:v>
                </c:pt>
                <c:pt idx="398">
                  <c:v>0.26941312104357101</c:v>
                </c:pt>
                <c:pt idx="399">
                  <c:v>0.242036237420271</c:v>
                </c:pt>
                <c:pt idx="400">
                  <c:v>0.15839022362691799</c:v>
                </c:pt>
                <c:pt idx="401">
                  <c:v>0.12647705893155201</c:v>
                </c:pt>
                <c:pt idx="402">
                  <c:v>9.5030133462786506E-2</c:v>
                </c:pt>
                <c:pt idx="403">
                  <c:v>0.109612587713503</c:v>
                </c:pt>
                <c:pt idx="404">
                  <c:v>0.12035674864647999</c:v>
                </c:pt>
                <c:pt idx="405">
                  <c:v>0.12818825378697299</c:v>
                </c:pt>
                <c:pt idx="406">
                  <c:v>0.14083079315482799</c:v>
                </c:pt>
                <c:pt idx="407">
                  <c:v>0.14636023948118199</c:v>
                </c:pt>
                <c:pt idx="408">
                  <c:v>0.14472561250628099</c:v>
                </c:pt>
                <c:pt idx="409">
                  <c:v>0.18131706346735399</c:v>
                </c:pt>
                <c:pt idx="410">
                  <c:v>0.23949316762684</c:v>
                </c:pt>
                <c:pt idx="411">
                  <c:v>0.25670364121983502</c:v>
                </c:pt>
                <c:pt idx="412">
                  <c:v>0.26466985576337698</c:v>
                </c:pt>
                <c:pt idx="413">
                  <c:v>0.29011422233589701</c:v>
                </c:pt>
                <c:pt idx="414">
                  <c:v>0.30865600972381602</c:v>
                </c:pt>
                <c:pt idx="415">
                  <c:v>0.31781851037900199</c:v>
                </c:pt>
                <c:pt idx="416">
                  <c:v>0.29409328764789799</c:v>
                </c:pt>
                <c:pt idx="417">
                  <c:v>0.26724339742491798</c:v>
                </c:pt>
                <c:pt idx="418">
                  <c:v>0.27252344044420801</c:v>
                </c:pt>
                <c:pt idx="419">
                  <c:v>0.27103992372206398</c:v>
                </c:pt>
                <c:pt idx="420">
                  <c:v>0.240710372437836</c:v>
                </c:pt>
                <c:pt idx="421">
                  <c:v>0.223223916814624</c:v>
                </c:pt>
                <c:pt idx="422">
                  <c:v>0.226132885221352</c:v>
                </c:pt>
                <c:pt idx="423">
                  <c:v>0.249376937002981</c:v>
                </c:pt>
                <c:pt idx="424">
                  <c:v>0.25386409671259602</c:v>
                </c:pt>
                <c:pt idx="425">
                  <c:v>0.249114006792064</c:v>
                </c:pt>
                <c:pt idx="426">
                  <c:v>0.21054659321070299</c:v>
                </c:pt>
                <c:pt idx="427">
                  <c:v>0.14634796374068601</c:v>
                </c:pt>
                <c:pt idx="428">
                  <c:v>0.12078277889076799</c:v>
                </c:pt>
                <c:pt idx="429">
                  <c:v>0.13197457313856301</c:v>
                </c:pt>
                <c:pt idx="430">
                  <c:v>9.3826922260535905E-2</c:v>
                </c:pt>
                <c:pt idx="431">
                  <c:v>0.107800740952447</c:v>
                </c:pt>
                <c:pt idx="432">
                  <c:v>0.14065952929328199</c:v>
                </c:pt>
                <c:pt idx="433">
                  <c:v>0.18348306399539799</c:v>
                </c:pt>
                <c:pt idx="434">
                  <c:v>0.23767256472634801</c:v>
                </c:pt>
                <c:pt idx="435">
                  <c:v>0.25029651925121998</c:v>
                </c:pt>
                <c:pt idx="436">
                  <c:v>0.22866334437814001</c:v>
                </c:pt>
                <c:pt idx="437">
                  <c:v>0.20958691977700999</c:v>
                </c:pt>
                <c:pt idx="438">
                  <c:v>0.199899640593137</c:v>
                </c:pt>
                <c:pt idx="439">
                  <c:v>0.208318257212458</c:v>
                </c:pt>
                <c:pt idx="440">
                  <c:v>0.24404040206396799</c:v>
                </c:pt>
                <c:pt idx="441">
                  <c:v>0.25305833242417503</c:v>
                </c:pt>
                <c:pt idx="442">
                  <c:v>0.24783471310480901</c:v>
                </c:pt>
                <c:pt idx="443">
                  <c:v>0.22557125226669</c:v>
                </c:pt>
                <c:pt idx="444">
                  <c:v>0.20437104813210899</c:v>
                </c:pt>
                <c:pt idx="445">
                  <c:v>0.167970355628527</c:v>
                </c:pt>
                <c:pt idx="446">
                  <c:v>0.119983204233038</c:v>
                </c:pt>
                <c:pt idx="447">
                  <c:v>7.6450944109799301E-2</c:v>
                </c:pt>
                <c:pt idx="448">
                  <c:v>5.3752872660514199E-2</c:v>
                </c:pt>
                <c:pt idx="449">
                  <c:v>7.4567146335213497E-3</c:v>
                </c:pt>
                <c:pt idx="450">
                  <c:v>-5.5914374631315898E-3</c:v>
                </c:pt>
                <c:pt idx="451">
                  <c:v>8.9077337728659203E-4</c:v>
                </c:pt>
                <c:pt idx="452">
                  <c:v>-6.7132109416873004E-2</c:v>
                </c:pt>
                <c:pt idx="453">
                  <c:v>-0.11121421474913</c:v>
                </c:pt>
                <c:pt idx="454">
                  <c:v>-0.13509994647324899</c:v>
                </c:pt>
                <c:pt idx="455">
                  <c:v>-0.14860815672104799</c:v>
                </c:pt>
                <c:pt idx="456">
                  <c:v>-0.17457755841094899</c:v>
                </c:pt>
                <c:pt idx="457">
                  <c:v>-0.19870192240867299</c:v>
                </c:pt>
                <c:pt idx="458">
                  <c:v>-0.16783209180077699</c:v>
                </c:pt>
                <c:pt idx="459">
                  <c:v>-0.14551397542445901</c:v>
                </c:pt>
                <c:pt idx="460">
                  <c:v>-0.144985684508079</c:v>
                </c:pt>
                <c:pt idx="461">
                  <c:v>-0.15901200805907401</c:v>
                </c:pt>
                <c:pt idx="462">
                  <c:v>-0.19364483705492599</c:v>
                </c:pt>
                <c:pt idx="463">
                  <c:v>-0.225741603709574</c:v>
                </c:pt>
                <c:pt idx="464">
                  <c:v>-0.248747632700347</c:v>
                </c:pt>
                <c:pt idx="465">
                  <c:v>-0.25237601840644103</c:v>
                </c:pt>
                <c:pt idx="466">
                  <c:v>-0.251996436616783</c:v>
                </c:pt>
                <c:pt idx="467">
                  <c:v>-0.22412341705292399</c:v>
                </c:pt>
                <c:pt idx="468">
                  <c:v>-0.17616961816731</c:v>
                </c:pt>
                <c:pt idx="469">
                  <c:v>-0.170373953043504</c:v>
                </c:pt>
                <c:pt idx="470">
                  <c:v>-0.17974869290190901</c:v>
                </c:pt>
                <c:pt idx="471">
                  <c:v>-0.19746456316364799</c:v>
                </c:pt>
                <c:pt idx="472">
                  <c:v>-0.198241802390802</c:v>
                </c:pt>
                <c:pt idx="473">
                  <c:v>-0.20474781288638699</c:v>
                </c:pt>
                <c:pt idx="474">
                  <c:v>-0.241093547446777</c:v>
                </c:pt>
                <c:pt idx="475">
                  <c:v>-0.24618867241783601</c:v>
                </c:pt>
                <c:pt idx="476">
                  <c:v>-0.23067546754077001</c:v>
                </c:pt>
                <c:pt idx="477">
                  <c:v>-0.19931907202585999</c:v>
                </c:pt>
                <c:pt idx="478">
                  <c:v>-0.19478793547258499</c:v>
                </c:pt>
                <c:pt idx="479">
                  <c:v>-0.18547049900373999</c:v>
                </c:pt>
                <c:pt idx="480">
                  <c:v>-0.20671968368291799</c:v>
                </c:pt>
                <c:pt idx="481">
                  <c:v>-0.210830814316877</c:v>
                </c:pt>
                <c:pt idx="482">
                  <c:v>-0.21875892569470101</c:v>
                </c:pt>
                <c:pt idx="483">
                  <c:v>-0.25066627355841797</c:v>
                </c:pt>
                <c:pt idx="484">
                  <c:v>-0.27906672450765801</c:v>
                </c:pt>
                <c:pt idx="485">
                  <c:v>-0.30468678122216097</c:v>
                </c:pt>
                <c:pt idx="486">
                  <c:v>-0.31535600685945903</c:v>
                </c:pt>
                <c:pt idx="487">
                  <c:v>-0.31783423373990899</c:v>
                </c:pt>
                <c:pt idx="488">
                  <c:v>-0.32921576112047501</c:v>
                </c:pt>
                <c:pt idx="489">
                  <c:v>-0.34976399467608199</c:v>
                </c:pt>
                <c:pt idx="490">
                  <c:v>-0.35623043112220498</c:v>
                </c:pt>
                <c:pt idx="491">
                  <c:v>-0.37561847367335299</c:v>
                </c:pt>
                <c:pt idx="492">
                  <c:v>-0.38928250706881501</c:v>
                </c:pt>
                <c:pt idx="493">
                  <c:v>-0.39084270681131</c:v>
                </c:pt>
                <c:pt idx="494">
                  <c:v>-0.36320492985924102</c:v>
                </c:pt>
                <c:pt idx="495">
                  <c:v>-0.36834551503090701</c:v>
                </c:pt>
                <c:pt idx="496">
                  <c:v>-0.36198670496739099</c:v>
                </c:pt>
                <c:pt idx="497">
                  <c:v>-0.35741275335866302</c:v>
                </c:pt>
                <c:pt idx="498">
                  <c:v>-0.37384017606690001</c:v>
                </c:pt>
                <c:pt idx="499">
                  <c:v>-0.39058032309421598</c:v>
                </c:pt>
                <c:pt idx="500">
                  <c:v>-0.39768623920617302</c:v>
                </c:pt>
                <c:pt idx="501">
                  <c:v>-0.39932616893548201</c:v>
                </c:pt>
                <c:pt idx="502">
                  <c:v>-0.38456412927657002</c:v>
                </c:pt>
                <c:pt idx="503">
                  <c:v>-0.33152293927586202</c:v>
                </c:pt>
                <c:pt idx="504">
                  <c:v>-0.29193727578930401</c:v>
                </c:pt>
                <c:pt idx="505">
                  <c:v>-0.25077403280808302</c:v>
                </c:pt>
                <c:pt idx="506">
                  <c:v>-0.206100722172467</c:v>
                </c:pt>
                <c:pt idx="507">
                  <c:v>-9.4134155093633196E-2</c:v>
                </c:pt>
                <c:pt idx="508">
                  <c:v>-7.4379201561646499E-2</c:v>
                </c:pt>
                <c:pt idx="509">
                  <c:v>-9.8403338947483598E-2</c:v>
                </c:pt>
                <c:pt idx="510">
                  <c:v>-0.131365233304645</c:v>
                </c:pt>
                <c:pt idx="511">
                  <c:v>-0.15451856697376401</c:v>
                </c:pt>
                <c:pt idx="512">
                  <c:v>-0.15508036725561899</c:v>
                </c:pt>
                <c:pt idx="513">
                  <c:v>-0.176959878050513</c:v>
                </c:pt>
                <c:pt idx="514">
                  <c:v>-0.19883758990987499</c:v>
                </c:pt>
                <c:pt idx="515">
                  <c:v>-0.195305812069649</c:v>
                </c:pt>
                <c:pt idx="516">
                  <c:v>-0.17650544510663599</c:v>
                </c:pt>
                <c:pt idx="517">
                  <c:v>-0.173019918408477</c:v>
                </c:pt>
                <c:pt idx="518">
                  <c:v>-0.16766790532690901</c:v>
                </c:pt>
                <c:pt idx="519">
                  <c:v>-0.15722308901616999</c:v>
                </c:pt>
                <c:pt idx="520">
                  <c:v>-0.15620968540421201</c:v>
                </c:pt>
                <c:pt idx="521">
                  <c:v>-0.15957137469199001</c:v>
                </c:pt>
                <c:pt idx="522">
                  <c:v>-0.176757680122543</c:v>
                </c:pt>
                <c:pt idx="523">
                  <c:v>-0.197299372632908</c:v>
                </c:pt>
                <c:pt idx="524">
                  <c:v>-0.19827799588119199</c:v>
                </c:pt>
                <c:pt idx="525">
                  <c:v>-0.205191877825009</c:v>
                </c:pt>
                <c:pt idx="526">
                  <c:v>-0.20421285413599899</c:v>
                </c:pt>
                <c:pt idx="527">
                  <c:v>-0.195116492863813</c:v>
                </c:pt>
                <c:pt idx="528">
                  <c:v>-0.182423274165982</c:v>
                </c:pt>
                <c:pt idx="529">
                  <c:v>-0.17551074113538401</c:v>
                </c:pt>
                <c:pt idx="530">
                  <c:v>-0.161121428700289</c:v>
                </c:pt>
                <c:pt idx="531">
                  <c:v>-0.187665529147439</c:v>
                </c:pt>
                <c:pt idx="532">
                  <c:v>-0.21278396633073199</c:v>
                </c:pt>
                <c:pt idx="533">
                  <c:v>-0.21661833315102699</c:v>
                </c:pt>
                <c:pt idx="534">
                  <c:v>-0.22443181455024599</c:v>
                </c:pt>
                <c:pt idx="535">
                  <c:v>-0.22594030047361</c:v>
                </c:pt>
                <c:pt idx="536">
                  <c:v>-0.225353415865375</c:v>
                </c:pt>
                <c:pt idx="537">
                  <c:v>-0.23674273359873499</c:v>
                </c:pt>
                <c:pt idx="538">
                  <c:v>-0.24607510233840699</c:v>
                </c:pt>
                <c:pt idx="539">
                  <c:v>-0.24085417206010801</c:v>
                </c:pt>
                <c:pt idx="540">
                  <c:v>-0.207222312251406</c:v>
                </c:pt>
                <c:pt idx="541">
                  <c:v>-0.127027872322828</c:v>
                </c:pt>
                <c:pt idx="542">
                  <c:v>-6.7339841462492903E-2</c:v>
                </c:pt>
                <c:pt idx="543">
                  <c:v>1.1737536103079199E-2</c:v>
                </c:pt>
                <c:pt idx="544">
                  <c:v>3.8178906901396498E-2</c:v>
                </c:pt>
                <c:pt idx="545">
                  <c:v>6.2855933220566901E-2</c:v>
                </c:pt>
                <c:pt idx="546">
                  <c:v>4.9926754761655798E-2</c:v>
                </c:pt>
                <c:pt idx="547">
                  <c:v>4.2507823243407503E-2</c:v>
                </c:pt>
                <c:pt idx="548">
                  <c:v>-5.3288511961116702E-3</c:v>
                </c:pt>
                <c:pt idx="549">
                  <c:v>-2.4312974608927299E-2</c:v>
                </c:pt>
                <c:pt idx="550">
                  <c:v>-1.44053730739258E-2</c:v>
                </c:pt>
                <c:pt idx="551">
                  <c:v>-7.9912401367335101E-3</c:v>
                </c:pt>
                <c:pt idx="552">
                  <c:v>-1.3850071308102001E-2</c:v>
                </c:pt>
                <c:pt idx="553">
                  <c:v>-7.8674305753630894E-2</c:v>
                </c:pt>
                <c:pt idx="554">
                  <c:v>-9.5927049170870402E-2</c:v>
                </c:pt>
                <c:pt idx="555">
                  <c:v>-0.113988590149861</c:v>
                </c:pt>
                <c:pt idx="556">
                  <c:v>-0.142805879271623</c:v>
                </c:pt>
                <c:pt idx="557">
                  <c:v>-0.17306686927685799</c:v>
                </c:pt>
                <c:pt idx="558">
                  <c:v>-0.175549456380028</c:v>
                </c:pt>
                <c:pt idx="559">
                  <c:v>-0.175750726323777</c:v>
                </c:pt>
                <c:pt idx="560">
                  <c:v>-0.183391214452131</c:v>
                </c:pt>
                <c:pt idx="561">
                  <c:v>-0.23795888173159099</c:v>
                </c:pt>
                <c:pt idx="562">
                  <c:v>-0.33480528052632602</c:v>
                </c:pt>
                <c:pt idx="563">
                  <c:v>-0.38177725514375999</c:v>
                </c:pt>
                <c:pt idx="564">
                  <c:v>-0.42894239962638497</c:v>
                </c:pt>
                <c:pt idx="565">
                  <c:v>-0.43786538890512899</c:v>
                </c:pt>
                <c:pt idx="566">
                  <c:v>-0.45037094901163999</c:v>
                </c:pt>
                <c:pt idx="567">
                  <c:v>-0.44128981819749702</c:v>
                </c:pt>
                <c:pt idx="568">
                  <c:v>-0.44769206644000598</c:v>
                </c:pt>
                <c:pt idx="569">
                  <c:v>-0.46282849607900101</c:v>
                </c:pt>
                <c:pt idx="570">
                  <c:v>-0.49295492063890101</c:v>
                </c:pt>
                <c:pt idx="571">
                  <c:v>-0.50229253714170596</c:v>
                </c:pt>
                <c:pt idx="572">
                  <c:v>-0.496130047015439</c:v>
                </c:pt>
                <c:pt idx="573">
                  <c:v>-0.48611805687981202</c:v>
                </c:pt>
                <c:pt idx="574">
                  <c:v>-0.469109300929202</c:v>
                </c:pt>
                <c:pt idx="575">
                  <c:v>-0.43663099958559498</c:v>
                </c:pt>
                <c:pt idx="576">
                  <c:v>-0.44046897832390097</c:v>
                </c:pt>
                <c:pt idx="577">
                  <c:v>-0.43238310541099101</c:v>
                </c:pt>
                <c:pt idx="578">
                  <c:v>-0.41946088793230502</c:v>
                </c:pt>
                <c:pt idx="579">
                  <c:v>-0.42161551159579602</c:v>
                </c:pt>
                <c:pt idx="580">
                  <c:v>-0.42485915468379898</c:v>
                </c:pt>
                <c:pt idx="581">
                  <c:v>-0.43674757015587701</c:v>
                </c:pt>
                <c:pt idx="582">
                  <c:v>-0.45727144999698799</c:v>
                </c:pt>
                <c:pt idx="583">
                  <c:v>-0.47020301699726103</c:v>
                </c:pt>
                <c:pt idx="584">
                  <c:v>-0.48496303749518699</c:v>
                </c:pt>
                <c:pt idx="585">
                  <c:v>-0.49719859324643501</c:v>
                </c:pt>
                <c:pt idx="586">
                  <c:v>-0.48951149297872198</c:v>
                </c:pt>
                <c:pt idx="587">
                  <c:v>-0.48541778600811503</c:v>
                </c:pt>
                <c:pt idx="588">
                  <c:v>-0.46526420024276899</c:v>
                </c:pt>
                <c:pt idx="589">
                  <c:v>-0.435648323443517</c:v>
                </c:pt>
                <c:pt idx="590">
                  <c:v>-0.43148494154302802</c:v>
                </c:pt>
                <c:pt idx="591">
                  <c:v>-0.41961017455245597</c:v>
                </c:pt>
                <c:pt idx="592">
                  <c:v>-0.40987466534929001</c:v>
                </c:pt>
                <c:pt idx="593">
                  <c:v>-0.410338000434186</c:v>
                </c:pt>
                <c:pt idx="594">
                  <c:v>-0.40964666088709001</c:v>
                </c:pt>
                <c:pt idx="595">
                  <c:v>-0.423786760313142</c:v>
                </c:pt>
                <c:pt idx="596">
                  <c:v>-0.44655699265565202</c:v>
                </c:pt>
                <c:pt idx="597">
                  <c:v>-0.46838484422309001</c:v>
                </c:pt>
                <c:pt idx="598">
                  <c:v>-0.46429887539771703</c:v>
                </c:pt>
                <c:pt idx="599">
                  <c:v>-0.45891339496068601</c:v>
                </c:pt>
                <c:pt idx="600">
                  <c:v>-0.47209542494941198</c:v>
                </c:pt>
                <c:pt idx="601">
                  <c:v>-0.47742178141023001</c:v>
                </c:pt>
                <c:pt idx="602">
                  <c:v>-0.50349627191858404</c:v>
                </c:pt>
                <c:pt idx="603">
                  <c:v>-0.52110035664873899</c:v>
                </c:pt>
                <c:pt idx="604">
                  <c:v>-0.519350175317003</c:v>
                </c:pt>
                <c:pt idx="605">
                  <c:v>-0.51119782307162898</c:v>
                </c:pt>
                <c:pt idx="606">
                  <c:v>-0.47428284493560702</c:v>
                </c:pt>
                <c:pt idx="607">
                  <c:v>-0.44784738601280499</c:v>
                </c:pt>
                <c:pt idx="608">
                  <c:v>-0.42209171534727302</c:v>
                </c:pt>
                <c:pt idx="609">
                  <c:v>-0.43535613241550403</c:v>
                </c:pt>
                <c:pt idx="610">
                  <c:v>-0.44470087020243498</c:v>
                </c:pt>
                <c:pt idx="611">
                  <c:v>-0.45934089202217498</c:v>
                </c:pt>
                <c:pt idx="612">
                  <c:v>-0.48645303340516599</c:v>
                </c:pt>
                <c:pt idx="613">
                  <c:v>-0.52121679520813902</c:v>
                </c:pt>
                <c:pt idx="614">
                  <c:v>-0.55410614596991703</c:v>
                </c:pt>
                <c:pt idx="615">
                  <c:v>-0.55919069958119705</c:v>
                </c:pt>
                <c:pt idx="616">
                  <c:v>-0.56545280649787699</c:v>
                </c:pt>
                <c:pt idx="617">
                  <c:v>-0.55481698536853097</c:v>
                </c:pt>
                <c:pt idx="618">
                  <c:v>-0.56868797665283199</c:v>
                </c:pt>
                <c:pt idx="619">
                  <c:v>-0.57443249669640295</c:v>
                </c:pt>
                <c:pt idx="620">
                  <c:v>-0.59801166027253505</c:v>
                </c:pt>
                <c:pt idx="621">
                  <c:v>-0.59166460614271699</c:v>
                </c:pt>
                <c:pt idx="622">
                  <c:v>-0.62469822776417905</c:v>
                </c:pt>
                <c:pt idx="623">
                  <c:v>-0.70087486502484897</c:v>
                </c:pt>
                <c:pt idx="624">
                  <c:v>-0.73139996913340299</c:v>
                </c:pt>
                <c:pt idx="625">
                  <c:v>-0.75211686776545394</c:v>
                </c:pt>
                <c:pt idx="626">
                  <c:v>-0.76826249446546302</c:v>
                </c:pt>
                <c:pt idx="627">
                  <c:v>-0.77215709631412899</c:v>
                </c:pt>
                <c:pt idx="628">
                  <c:v>-0.77868620662396204</c:v>
                </c:pt>
                <c:pt idx="629">
                  <c:v>-0.77750010976526296</c:v>
                </c:pt>
                <c:pt idx="630">
                  <c:v>-0.755361753728508</c:v>
                </c:pt>
                <c:pt idx="631">
                  <c:v>-0.75243429658410099</c:v>
                </c:pt>
                <c:pt idx="632">
                  <c:v>-0.77089420624568405</c:v>
                </c:pt>
                <c:pt idx="633">
                  <c:v>-0.78304588972085298</c:v>
                </c:pt>
                <c:pt idx="634">
                  <c:v>-0.784542218213924</c:v>
                </c:pt>
                <c:pt idx="635">
                  <c:v>-0.78209329518051596</c:v>
                </c:pt>
                <c:pt idx="636">
                  <c:v>-0.77853933751711302</c:v>
                </c:pt>
                <c:pt idx="637">
                  <c:v>-0.79127799787564201</c:v>
                </c:pt>
                <c:pt idx="638">
                  <c:v>-0.77872924407475697</c:v>
                </c:pt>
                <c:pt idx="639">
                  <c:v>-0.78417051766936596</c:v>
                </c:pt>
                <c:pt idx="640">
                  <c:v>-0.76236181105395096</c:v>
                </c:pt>
                <c:pt idx="641">
                  <c:v>-0.71214355523692796</c:v>
                </c:pt>
                <c:pt idx="642">
                  <c:v>-0.60204486410126801</c:v>
                </c:pt>
                <c:pt idx="643">
                  <c:v>-0.53856140834260502</c:v>
                </c:pt>
                <c:pt idx="644">
                  <c:v>-0.51851673691134903</c:v>
                </c:pt>
                <c:pt idx="645">
                  <c:v>-0.529906625848792</c:v>
                </c:pt>
                <c:pt idx="646">
                  <c:v>-0.49989987163333999</c:v>
                </c:pt>
                <c:pt idx="647">
                  <c:v>-0.49741906157371901</c:v>
                </c:pt>
                <c:pt idx="648">
                  <c:v>-0.47938894387159398</c:v>
                </c:pt>
                <c:pt idx="649">
                  <c:v>-0.458755811981086</c:v>
                </c:pt>
                <c:pt idx="650">
                  <c:v>-0.47643429525106601</c:v>
                </c:pt>
                <c:pt idx="651">
                  <c:v>-0.50354076748367504</c:v>
                </c:pt>
                <c:pt idx="652">
                  <c:v>-0.47549371710703298</c:v>
                </c:pt>
                <c:pt idx="653">
                  <c:v>-0.40608434827710899</c:v>
                </c:pt>
                <c:pt idx="654">
                  <c:v>-0.36422716836230201</c:v>
                </c:pt>
                <c:pt idx="655">
                  <c:v>-0.21023301854054699</c:v>
                </c:pt>
                <c:pt idx="656">
                  <c:v>-7.6431438841088495E-2</c:v>
                </c:pt>
                <c:pt idx="657">
                  <c:v>4.4694337230485999E-2</c:v>
                </c:pt>
                <c:pt idx="658">
                  <c:v>7.6806256055720598E-2</c:v>
                </c:pt>
                <c:pt idx="659">
                  <c:v>6.0842443899812998E-2</c:v>
                </c:pt>
                <c:pt idx="660">
                  <c:v>-2.3506450958987801E-2</c:v>
                </c:pt>
                <c:pt idx="661">
                  <c:v>-7.5614116595330003E-2</c:v>
                </c:pt>
                <c:pt idx="662">
                  <c:v>-9.9841844166521906E-2</c:v>
                </c:pt>
                <c:pt idx="663">
                  <c:v>-0.11380557642276699</c:v>
                </c:pt>
                <c:pt idx="664">
                  <c:v>-9.9547185529162099E-2</c:v>
                </c:pt>
                <c:pt idx="665">
                  <c:v>-7.1046027491993805E-2</c:v>
                </c:pt>
                <c:pt idx="666">
                  <c:v>-9.9830981810493602E-2</c:v>
                </c:pt>
                <c:pt idx="667">
                  <c:v>-0.13179806531226201</c:v>
                </c:pt>
                <c:pt idx="668">
                  <c:v>-0.14177682598167299</c:v>
                </c:pt>
                <c:pt idx="669">
                  <c:v>-0.14809260682325301</c:v>
                </c:pt>
                <c:pt idx="670">
                  <c:v>-0.13061000998873601</c:v>
                </c:pt>
                <c:pt idx="671">
                  <c:v>-0.103905596169965</c:v>
                </c:pt>
                <c:pt idx="672">
                  <c:v>-6.2834789005122293E-2</c:v>
                </c:pt>
                <c:pt idx="673">
                  <c:v>-4.1718582170367002E-2</c:v>
                </c:pt>
                <c:pt idx="674">
                  <c:v>-7.6873286113585501E-2</c:v>
                </c:pt>
                <c:pt idx="675">
                  <c:v>-0.12172198163562201</c:v>
                </c:pt>
                <c:pt idx="676">
                  <c:v>-0.15946587126317999</c:v>
                </c:pt>
                <c:pt idx="677">
                  <c:v>-0.164139536977011</c:v>
                </c:pt>
                <c:pt idx="678">
                  <c:v>-0.160621735838161</c:v>
                </c:pt>
                <c:pt idx="679">
                  <c:v>-0.20290646612270699</c:v>
                </c:pt>
                <c:pt idx="680">
                  <c:v>-0.299652892522485</c:v>
                </c:pt>
                <c:pt idx="681">
                  <c:v>-0.33144160411193302</c:v>
                </c:pt>
                <c:pt idx="682">
                  <c:v>-0.34179969769224899</c:v>
                </c:pt>
                <c:pt idx="683">
                  <c:v>-0.34630613144165301</c:v>
                </c:pt>
                <c:pt idx="684">
                  <c:v>-0.34989968127333898</c:v>
                </c:pt>
                <c:pt idx="685">
                  <c:v>-0.36647838250986797</c:v>
                </c:pt>
                <c:pt idx="686">
                  <c:v>-0.38729848792239402</c:v>
                </c:pt>
                <c:pt idx="687">
                  <c:v>-0.38852527961615502</c:v>
                </c:pt>
                <c:pt idx="688">
                  <c:v>-0.39146288572664101</c:v>
                </c:pt>
                <c:pt idx="689">
                  <c:v>-0.38680646799247498</c:v>
                </c:pt>
                <c:pt idx="690">
                  <c:v>-0.36577051116937198</c:v>
                </c:pt>
                <c:pt idx="691">
                  <c:v>-0.365178882027209</c:v>
                </c:pt>
                <c:pt idx="692">
                  <c:v>-0.38497416606984097</c:v>
                </c:pt>
                <c:pt idx="693">
                  <c:v>-0.40690547777948899</c:v>
                </c:pt>
                <c:pt idx="694">
                  <c:v>-0.42407333425882998</c:v>
                </c:pt>
                <c:pt idx="695">
                  <c:v>-0.45667416240422698</c:v>
                </c:pt>
                <c:pt idx="696">
                  <c:v>-0.472157656670396</c:v>
                </c:pt>
                <c:pt idx="697">
                  <c:v>-0.47977633988218998</c:v>
                </c:pt>
                <c:pt idx="698">
                  <c:v>-0.48648435463254203</c:v>
                </c:pt>
                <c:pt idx="699">
                  <c:v>-0.48212585634014599</c:v>
                </c:pt>
                <c:pt idx="700">
                  <c:v>-0.47354536386846802</c:v>
                </c:pt>
                <c:pt idx="701">
                  <c:v>-0.46190791621511101</c:v>
                </c:pt>
                <c:pt idx="702">
                  <c:v>-0.443871907465136</c:v>
                </c:pt>
                <c:pt idx="703">
                  <c:v>-0.43259948569316498</c:v>
                </c:pt>
                <c:pt idx="704">
                  <c:v>-0.44275321711098597</c:v>
                </c:pt>
                <c:pt idx="705">
                  <c:v>-0.44474120957253799</c:v>
                </c:pt>
                <c:pt idx="706">
                  <c:v>-0.44522998646234202</c:v>
                </c:pt>
                <c:pt idx="707">
                  <c:v>-0.440030416020046</c:v>
                </c:pt>
                <c:pt idx="708">
                  <c:v>-0.43510143072777402</c:v>
                </c:pt>
                <c:pt idx="709">
                  <c:v>-0.40094356921374502</c:v>
                </c:pt>
                <c:pt idx="710">
                  <c:v>-0.38924060482517803</c:v>
                </c:pt>
                <c:pt idx="711">
                  <c:v>-0.359282927081225</c:v>
                </c:pt>
                <c:pt idx="712">
                  <c:v>-0.32746799509257801</c:v>
                </c:pt>
                <c:pt idx="713">
                  <c:v>-0.30027094611687299</c:v>
                </c:pt>
                <c:pt idx="714">
                  <c:v>-0.27707027523634598</c:v>
                </c:pt>
                <c:pt idx="715">
                  <c:v>-0.27316784135032401</c:v>
                </c:pt>
                <c:pt idx="716">
                  <c:v>-0.272241836336514</c:v>
                </c:pt>
                <c:pt idx="717">
                  <c:v>-0.24861995142566301</c:v>
                </c:pt>
                <c:pt idx="718">
                  <c:v>-0.218658468163167</c:v>
                </c:pt>
                <c:pt idx="719">
                  <c:v>-0.18760034565193001</c:v>
                </c:pt>
                <c:pt idx="720">
                  <c:v>-0.17567445106405399</c:v>
                </c:pt>
                <c:pt idx="721">
                  <c:v>-0.11215007712894599</c:v>
                </c:pt>
                <c:pt idx="722">
                  <c:v>-9.7571842712621107E-2</c:v>
                </c:pt>
                <c:pt idx="723">
                  <c:v>-9.2373758845140999E-2</c:v>
                </c:pt>
                <c:pt idx="724">
                  <c:v>-7.00761359979582E-2</c:v>
                </c:pt>
                <c:pt idx="725">
                  <c:v>-3.6876654668554998E-2</c:v>
                </c:pt>
                <c:pt idx="726">
                  <c:v>-7.8060878291327906E-2</c:v>
                </c:pt>
                <c:pt idx="727">
                  <c:v>-0.106072632871136</c:v>
                </c:pt>
                <c:pt idx="728">
                  <c:v>-0.11733546640421801</c:v>
                </c:pt>
                <c:pt idx="729">
                  <c:v>-5.7057187261132902E-2</c:v>
                </c:pt>
                <c:pt idx="730">
                  <c:v>-4.7967979958125399E-2</c:v>
                </c:pt>
                <c:pt idx="731">
                  <c:v>-7.6216691478784904E-2</c:v>
                </c:pt>
                <c:pt idx="732">
                  <c:v>-0.11142596920237501</c:v>
                </c:pt>
                <c:pt idx="733">
                  <c:v>-0.164866120968713</c:v>
                </c:pt>
                <c:pt idx="734">
                  <c:v>-0.20184448126781501</c:v>
                </c:pt>
                <c:pt idx="735">
                  <c:v>-0.18791353424784499</c:v>
                </c:pt>
                <c:pt idx="736">
                  <c:v>-0.18415135679193501</c:v>
                </c:pt>
                <c:pt idx="737">
                  <c:v>-0.1537413352385</c:v>
                </c:pt>
                <c:pt idx="738">
                  <c:v>-0.113710554253226</c:v>
                </c:pt>
                <c:pt idx="739">
                  <c:v>-7.2361167806846899E-2</c:v>
                </c:pt>
                <c:pt idx="740">
                  <c:v>-6.5102719041530102E-2</c:v>
                </c:pt>
                <c:pt idx="741">
                  <c:v>-4.3149179474590897E-2</c:v>
                </c:pt>
                <c:pt idx="742">
                  <c:v>-3.40492409619816E-2</c:v>
                </c:pt>
                <c:pt idx="743">
                  <c:v>-5.6734263490079803E-2</c:v>
                </c:pt>
                <c:pt idx="744">
                  <c:v>-7.40777895282414E-2</c:v>
                </c:pt>
                <c:pt idx="745">
                  <c:v>-6.4975663681801202E-2</c:v>
                </c:pt>
                <c:pt idx="746">
                  <c:v>-4.34739086204275E-2</c:v>
                </c:pt>
                <c:pt idx="747">
                  <c:v>4.6614838577347002E-3</c:v>
                </c:pt>
                <c:pt idx="748">
                  <c:v>3.7171472251262903E-2</c:v>
                </c:pt>
                <c:pt idx="749">
                  <c:v>4.5882435922064903E-2</c:v>
                </c:pt>
                <c:pt idx="750">
                  <c:v>1.24032616961826E-2</c:v>
                </c:pt>
                <c:pt idx="751">
                  <c:v>3.04520635858961E-2</c:v>
                </c:pt>
                <c:pt idx="752">
                  <c:v>4.2661701244644801E-2</c:v>
                </c:pt>
                <c:pt idx="753">
                  <c:v>6.4855001271682006E-2</c:v>
                </c:pt>
                <c:pt idx="754">
                  <c:v>9.1742282689308299E-2</c:v>
                </c:pt>
                <c:pt idx="755">
                  <c:v>0.15026230749802699</c:v>
                </c:pt>
                <c:pt idx="756">
                  <c:v>0.236893477148369</c:v>
                </c:pt>
                <c:pt idx="757">
                  <c:v>0.28282032325311901</c:v>
                </c:pt>
                <c:pt idx="758">
                  <c:v>0.31456909385342502</c:v>
                </c:pt>
                <c:pt idx="759">
                  <c:v>0.42497383070125</c:v>
                </c:pt>
                <c:pt idx="760">
                  <c:v>0.50388556989830202</c:v>
                </c:pt>
                <c:pt idx="761">
                  <c:v>0.51791505493369205</c:v>
                </c:pt>
                <c:pt idx="762">
                  <c:v>0.46395801338287901</c:v>
                </c:pt>
                <c:pt idx="763">
                  <c:v>0.447443612693256</c:v>
                </c:pt>
                <c:pt idx="764">
                  <c:v>0.46065251355459902</c:v>
                </c:pt>
                <c:pt idx="765">
                  <c:v>0.44394662401983798</c:v>
                </c:pt>
                <c:pt idx="766">
                  <c:v>0.43404251382697301</c:v>
                </c:pt>
                <c:pt idx="767">
                  <c:v>0.43551738551765101</c:v>
                </c:pt>
                <c:pt idx="768">
                  <c:v>0.418292356120533</c:v>
                </c:pt>
                <c:pt idx="769">
                  <c:v>0.41154723542900101</c:v>
                </c:pt>
                <c:pt idx="770">
                  <c:v>0.482067667928401</c:v>
                </c:pt>
                <c:pt idx="771">
                  <c:v>0.54460531323056804</c:v>
                </c:pt>
                <c:pt idx="772">
                  <c:v>0.63463091733215904</c:v>
                </c:pt>
                <c:pt idx="773">
                  <c:v>0.65576083351124004</c:v>
                </c:pt>
                <c:pt idx="774">
                  <c:v>0.661693175006139</c:v>
                </c:pt>
                <c:pt idx="775">
                  <c:v>0.63014600011321498</c:v>
                </c:pt>
                <c:pt idx="776">
                  <c:v>0.58991080143530195</c:v>
                </c:pt>
                <c:pt idx="777">
                  <c:v>0.57873252414165999</c:v>
                </c:pt>
                <c:pt idx="778">
                  <c:v>0.58421053400845202</c:v>
                </c:pt>
                <c:pt idx="779">
                  <c:v>0.52973073359891498</c:v>
                </c:pt>
                <c:pt idx="780">
                  <c:v>0.54691098750126399</c:v>
                </c:pt>
                <c:pt idx="781">
                  <c:v>0.57349026072341602</c:v>
                </c:pt>
                <c:pt idx="782">
                  <c:v>0.61829767537532798</c:v>
                </c:pt>
                <c:pt idx="783">
                  <c:v>0.63155249603136898</c:v>
                </c:pt>
                <c:pt idx="784">
                  <c:v>0.58023021668460295</c:v>
                </c:pt>
                <c:pt idx="785">
                  <c:v>0.53725122198742203</c:v>
                </c:pt>
                <c:pt idx="786">
                  <c:v>0.52883015461934502</c:v>
                </c:pt>
                <c:pt idx="787">
                  <c:v>0.61073369971936797</c:v>
                </c:pt>
                <c:pt idx="788">
                  <c:v>0.77135539073681203</c:v>
                </c:pt>
                <c:pt idx="789">
                  <c:v>0.87071414292562799</c:v>
                </c:pt>
                <c:pt idx="790">
                  <c:v>0.90114811199029099</c:v>
                </c:pt>
                <c:pt idx="791">
                  <c:v>0.88977844815813301</c:v>
                </c:pt>
                <c:pt idx="792">
                  <c:v>0.979965464674182</c:v>
                </c:pt>
                <c:pt idx="793">
                  <c:v>1.09988221784707</c:v>
                </c:pt>
                <c:pt idx="794">
                  <c:v>1.12476017791675</c:v>
                </c:pt>
                <c:pt idx="795">
                  <c:v>1.06079540425982</c:v>
                </c:pt>
                <c:pt idx="796">
                  <c:v>0.99311465590715997</c:v>
                </c:pt>
                <c:pt idx="797">
                  <c:v>0.97107641279417001</c:v>
                </c:pt>
                <c:pt idx="798">
                  <c:v>0.96022948177942502</c:v>
                </c:pt>
                <c:pt idx="799">
                  <c:v>1.0085727945641401</c:v>
                </c:pt>
                <c:pt idx="800">
                  <c:v>0.94643367826579405</c:v>
                </c:pt>
                <c:pt idx="801">
                  <c:v>0.88185641755891697</c:v>
                </c:pt>
                <c:pt idx="802">
                  <c:v>0.88175207770805797</c:v>
                </c:pt>
                <c:pt idx="803">
                  <c:v>0.85552502132682995</c:v>
                </c:pt>
                <c:pt idx="804">
                  <c:v>0.78787183203558597</c:v>
                </c:pt>
                <c:pt idx="805">
                  <c:v>0.78479368920017001</c:v>
                </c:pt>
                <c:pt idx="806">
                  <c:v>0.75409650715238496</c:v>
                </c:pt>
                <c:pt idx="807">
                  <c:v>0.76405860350250498</c:v>
                </c:pt>
                <c:pt idx="808">
                  <c:v>0.82455054127745397</c:v>
                </c:pt>
                <c:pt idx="809">
                  <c:v>0.73855730294242805</c:v>
                </c:pt>
                <c:pt idx="810">
                  <c:v>0.63431933310113697</c:v>
                </c:pt>
                <c:pt idx="811">
                  <c:v>0.58977248614344902</c:v>
                </c:pt>
                <c:pt idx="812">
                  <c:v>0.54085938041627402</c:v>
                </c:pt>
                <c:pt idx="813">
                  <c:v>0.452436680693801</c:v>
                </c:pt>
                <c:pt idx="814">
                  <c:v>0.35390163174473199</c:v>
                </c:pt>
                <c:pt idx="815">
                  <c:v>0.31921243666295601</c:v>
                </c:pt>
                <c:pt idx="816">
                  <c:v>0.31442667052860901</c:v>
                </c:pt>
                <c:pt idx="817">
                  <c:v>0.32459250386579003</c:v>
                </c:pt>
                <c:pt idx="818">
                  <c:v>0.30337622521848301</c:v>
                </c:pt>
                <c:pt idx="819">
                  <c:v>0.266960010769141</c:v>
                </c:pt>
                <c:pt idx="820">
                  <c:v>0.238165698599654</c:v>
                </c:pt>
                <c:pt idx="821">
                  <c:v>0.21890262980101299</c:v>
                </c:pt>
                <c:pt idx="822">
                  <c:v>0.18432865177746099</c:v>
                </c:pt>
                <c:pt idx="823">
                  <c:v>0.176657221726361</c:v>
                </c:pt>
                <c:pt idx="824">
                  <c:v>0.186256826833432</c:v>
                </c:pt>
                <c:pt idx="825">
                  <c:v>0.15508486272178501</c:v>
                </c:pt>
                <c:pt idx="826">
                  <c:v>0.138127734475194</c:v>
                </c:pt>
                <c:pt idx="827">
                  <c:v>0.14534021246275999</c:v>
                </c:pt>
                <c:pt idx="828">
                  <c:v>0.140569235199276</c:v>
                </c:pt>
                <c:pt idx="829">
                  <c:v>0.16651911828201801</c:v>
                </c:pt>
                <c:pt idx="830">
                  <c:v>0.15356847170906299</c:v>
                </c:pt>
                <c:pt idx="831">
                  <c:v>0.135009638977686</c:v>
                </c:pt>
                <c:pt idx="832">
                  <c:v>0.13244829145836501</c:v>
                </c:pt>
                <c:pt idx="833">
                  <c:v>0.13696650301590099</c:v>
                </c:pt>
                <c:pt idx="834">
                  <c:v>0.16043304788323201</c:v>
                </c:pt>
                <c:pt idx="835">
                  <c:v>0.18830321711513601</c:v>
                </c:pt>
                <c:pt idx="836">
                  <c:v>0.183445699209552</c:v>
                </c:pt>
                <c:pt idx="837">
                  <c:v>0.17021621672610401</c:v>
                </c:pt>
                <c:pt idx="838">
                  <c:v>0.16022730329414001</c:v>
                </c:pt>
                <c:pt idx="839">
                  <c:v>0.16403914290772401</c:v>
                </c:pt>
                <c:pt idx="840">
                  <c:v>0.136083085813202</c:v>
                </c:pt>
                <c:pt idx="841">
                  <c:v>0.119134429102792</c:v>
                </c:pt>
                <c:pt idx="842">
                  <c:v>6.9029155449542495E-2</c:v>
                </c:pt>
                <c:pt idx="843">
                  <c:v>4.1135645367788798E-2</c:v>
                </c:pt>
                <c:pt idx="844">
                  <c:v>4.7464614940705203E-2</c:v>
                </c:pt>
                <c:pt idx="845">
                  <c:v>5.9143624909128202E-2</c:v>
                </c:pt>
                <c:pt idx="846">
                  <c:v>3.9480582305468498E-2</c:v>
                </c:pt>
                <c:pt idx="847">
                  <c:v>-1.0281208105687299E-2</c:v>
                </c:pt>
                <c:pt idx="848">
                  <c:v>-0.117129541639111</c:v>
                </c:pt>
                <c:pt idx="849">
                  <c:v>-0.140966813461608</c:v>
                </c:pt>
                <c:pt idx="850">
                  <c:v>-0.109747532522544</c:v>
                </c:pt>
                <c:pt idx="851">
                  <c:v>-3.42589665951466E-2</c:v>
                </c:pt>
                <c:pt idx="852">
                  <c:v>3.6199930757547703E-2</c:v>
                </c:pt>
                <c:pt idx="853">
                  <c:v>9.8193937842606299E-2</c:v>
                </c:pt>
                <c:pt idx="854">
                  <c:v>0.25171168921210502</c:v>
                </c:pt>
                <c:pt idx="855">
                  <c:v>0.29163851798740398</c:v>
                </c:pt>
                <c:pt idx="856">
                  <c:v>0.32095248125651699</c:v>
                </c:pt>
                <c:pt idx="857">
                  <c:v>0.33180072573420299</c:v>
                </c:pt>
                <c:pt idx="858">
                  <c:v>0.29030014613785898</c:v>
                </c:pt>
                <c:pt idx="859">
                  <c:v>0.286414711897855</c:v>
                </c:pt>
                <c:pt idx="860">
                  <c:v>0.23961565102888999</c:v>
                </c:pt>
                <c:pt idx="861">
                  <c:v>0.201678672475395</c:v>
                </c:pt>
                <c:pt idx="862">
                  <c:v>0.187678973437446</c:v>
                </c:pt>
                <c:pt idx="863">
                  <c:v>0.146528024076371</c:v>
                </c:pt>
                <c:pt idx="864">
                  <c:v>8.8174863304772103E-2</c:v>
                </c:pt>
                <c:pt idx="865">
                  <c:v>0.150065247057978</c:v>
                </c:pt>
                <c:pt idx="866">
                  <c:v>9.0834915421028298E-2</c:v>
                </c:pt>
                <c:pt idx="867">
                  <c:v>6.0022551487888202E-2</c:v>
                </c:pt>
                <c:pt idx="868">
                  <c:v>9.0991619766852605E-2</c:v>
                </c:pt>
                <c:pt idx="869">
                  <c:v>0.12860465509446301</c:v>
                </c:pt>
                <c:pt idx="870">
                  <c:v>8.7604421644411901E-2</c:v>
                </c:pt>
                <c:pt idx="871">
                  <c:v>8.2530483033650404E-2</c:v>
                </c:pt>
                <c:pt idx="872">
                  <c:v>8.3770676455340101E-2</c:v>
                </c:pt>
                <c:pt idx="873">
                  <c:v>0.130358960409482</c:v>
                </c:pt>
                <c:pt idx="874">
                  <c:v>0.12715339487798</c:v>
                </c:pt>
                <c:pt idx="875">
                  <c:v>0.122084287694555</c:v>
                </c:pt>
                <c:pt idx="876">
                  <c:v>9.0656084281454705E-2</c:v>
                </c:pt>
                <c:pt idx="877">
                  <c:v>2.0873528634629501E-2</c:v>
                </c:pt>
                <c:pt idx="878">
                  <c:v>1.6788298390738698E-2</c:v>
                </c:pt>
                <c:pt idx="879">
                  <c:v>3.55583109678308E-3</c:v>
                </c:pt>
                <c:pt idx="880">
                  <c:v>1.7590763489864301E-2</c:v>
                </c:pt>
                <c:pt idx="881">
                  <c:v>9.9302778944965295E-2</c:v>
                </c:pt>
                <c:pt idx="882">
                  <c:v>7.4291131107397795E-2</c:v>
                </c:pt>
                <c:pt idx="883">
                  <c:v>-9.2576859294671299E-3</c:v>
                </c:pt>
                <c:pt idx="884">
                  <c:v>-5.8716250160744998E-2</c:v>
                </c:pt>
                <c:pt idx="885">
                  <c:v>-0.12081102213275401</c:v>
                </c:pt>
                <c:pt idx="886">
                  <c:v>-0.11493169216842999</c:v>
                </c:pt>
                <c:pt idx="887">
                  <c:v>-7.3642522214988598E-2</c:v>
                </c:pt>
                <c:pt idx="888">
                  <c:v>-6.9362057388403106E-2</c:v>
                </c:pt>
                <c:pt idx="889">
                  <c:v>-8.7861818997135993E-2</c:v>
                </c:pt>
                <c:pt idx="890">
                  <c:v>-8.9995183797169795E-2</c:v>
                </c:pt>
                <c:pt idx="891">
                  <c:v>-9.9609351603590093E-2</c:v>
                </c:pt>
                <c:pt idx="892">
                  <c:v>-0.14759507335716801</c:v>
                </c:pt>
                <c:pt idx="893">
                  <c:v>-0.147193049217241</c:v>
                </c:pt>
                <c:pt idx="894">
                  <c:v>-0.120398053682069</c:v>
                </c:pt>
                <c:pt idx="895">
                  <c:v>-9.8254553940905195E-2</c:v>
                </c:pt>
                <c:pt idx="896">
                  <c:v>-9.89346889201594E-2</c:v>
                </c:pt>
                <c:pt idx="897">
                  <c:v>-0.122923420202281</c:v>
                </c:pt>
                <c:pt idx="898">
                  <c:v>-0.10426014683279899</c:v>
                </c:pt>
                <c:pt idx="899">
                  <c:v>-8.39970946685627E-2</c:v>
                </c:pt>
                <c:pt idx="900">
                  <c:v>-7.5623830868859099E-2</c:v>
                </c:pt>
                <c:pt idx="901">
                  <c:v>-6.3595822999021695E-2</c:v>
                </c:pt>
                <c:pt idx="902">
                  <c:v>-3.1145730618716901E-2</c:v>
                </c:pt>
                <c:pt idx="903">
                  <c:v>-1.91942930726847E-2</c:v>
                </c:pt>
                <c:pt idx="904">
                  <c:v>1.4959593371601699E-2</c:v>
                </c:pt>
                <c:pt idx="905">
                  <c:v>2.7262198969233101E-2</c:v>
                </c:pt>
                <c:pt idx="906">
                  <c:v>5.2539186421341998E-2</c:v>
                </c:pt>
                <c:pt idx="907">
                  <c:v>3.6952174832380703E-2</c:v>
                </c:pt>
                <c:pt idx="908">
                  <c:v>1.2247516746576601E-2</c:v>
                </c:pt>
                <c:pt idx="909">
                  <c:v>5.7037442445459198E-2</c:v>
                </c:pt>
                <c:pt idx="910">
                  <c:v>0.105159196613154</c:v>
                </c:pt>
                <c:pt idx="911">
                  <c:v>9.5918941573484795E-2</c:v>
                </c:pt>
                <c:pt idx="912">
                  <c:v>7.9130707627408897E-2</c:v>
                </c:pt>
                <c:pt idx="913">
                  <c:v>5.9553307052245402E-2</c:v>
                </c:pt>
                <c:pt idx="914">
                  <c:v>7.4782951525404706E-2</c:v>
                </c:pt>
                <c:pt idx="915">
                  <c:v>0.11353672824856</c:v>
                </c:pt>
                <c:pt idx="916">
                  <c:v>0.163482747937123</c:v>
                </c:pt>
                <c:pt idx="917">
                  <c:v>0.21278641798619999</c:v>
                </c:pt>
                <c:pt idx="918">
                  <c:v>0.33246027069760298</c:v>
                </c:pt>
                <c:pt idx="919">
                  <c:v>0.31588326578743597</c:v>
                </c:pt>
                <c:pt idx="920">
                  <c:v>0.30879216851061903</c:v>
                </c:pt>
                <c:pt idx="921">
                  <c:v>0.31364189115366198</c:v>
                </c:pt>
                <c:pt idx="922">
                  <c:v>0.31965743836488297</c:v>
                </c:pt>
                <c:pt idx="923">
                  <c:v>0.34813460126889501</c:v>
                </c:pt>
                <c:pt idx="924">
                  <c:v>0.47708719516814702</c:v>
                </c:pt>
                <c:pt idx="925">
                  <c:v>0.57617061878287201</c:v>
                </c:pt>
                <c:pt idx="926">
                  <c:v>0.59363198269822404</c:v>
                </c:pt>
                <c:pt idx="927">
                  <c:v>0.56862329058858196</c:v>
                </c:pt>
                <c:pt idx="928">
                  <c:v>0.40541675694728202</c:v>
                </c:pt>
                <c:pt idx="929">
                  <c:v>0.32702388489044398</c:v>
                </c:pt>
                <c:pt idx="930">
                  <c:v>0.34550314344781102</c:v>
                </c:pt>
                <c:pt idx="931">
                  <c:v>0.35466560213518</c:v>
                </c:pt>
                <c:pt idx="932">
                  <c:v>0.35450779489423101</c:v>
                </c:pt>
                <c:pt idx="933">
                  <c:v>0.39588125883547198</c:v>
                </c:pt>
                <c:pt idx="934">
                  <c:v>0.497247693146258</c:v>
                </c:pt>
                <c:pt idx="935">
                  <c:v>0.53454894636973405</c:v>
                </c:pt>
                <c:pt idx="936">
                  <c:v>0.55905146629926905</c:v>
                </c:pt>
                <c:pt idx="937">
                  <c:v>0.65741201671210903</c:v>
                </c:pt>
                <c:pt idx="938">
                  <c:v>0.81268346736654395</c:v>
                </c:pt>
                <c:pt idx="939">
                  <c:v>1.0718636190366899</c:v>
                </c:pt>
                <c:pt idx="940">
                  <c:v>1.2232387709391499</c:v>
                </c:pt>
                <c:pt idx="941">
                  <c:v>1.4242720592592699</c:v>
                </c:pt>
                <c:pt idx="942">
                  <c:v>1.65939525700159</c:v>
                </c:pt>
                <c:pt idx="943">
                  <c:v>1.9550916262326801</c:v>
                </c:pt>
                <c:pt idx="944">
                  <c:v>1.9154735147852899</c:v>
                </c:pt>
                <c:pt idx="945">
                  <c:v>2.0256446737915099</c:v>
                </c:pt>
                <c:pt idx="946">
                  <c:v>2.6261150782846698</c:v>
                </c:pt>
                <c:pt idx="947">
                  <c:v>3.0265003538553699</c:v>
                </c:pt>
                <c:pt idx="948">
                  <c:v>3.47807820517759</c:v>
                </c:pt>
                <c:pt idx="949">
                  <c:v>3.6903724166336098</c:v>
                </c:pt>
                <c:pt idx="950">
                  <c:v>3.94565334947431</c:v>
                </c:pt>
                <c:pt idx="951">
                  <c:v>4.2063191395285902</c:v>
                </c:pt>
                <c:pt idx="952">
                  <c:v>4.4165030816842199</c:v>
                </c:pt>
                <c:pt idx="953">
                  <c:v>4.3715818322087898</c:v>
                </c:pt>
                <c:pt idx="954">
                  <c:v>4.2278019355488503</c:v>
                </c:pt>
                <c:pt idx="955">
                  <c:v>4.0299226753600497</c:v>
                </c:pt>
                <c:pt idx="956">
                  <c:v>3.9565377762131702</c:v>
                </c:pt>
                <c:pt idx="957">
                  <c:v>3.9493699547782701</c:v>
                </c:pt>
                <c:pt idx="958">
                  <c:v>3.8490653716860899</c:v>
                </c:pt>
                <c:pt idx="959">
                  <c:v>3.6885257036564401</c:v>
                </c:pt>
                <c:pt idx="960">
                  <c:v>3.7595747047031001</c:v>
                </c:pt>
                <c:pt idx="961">
                  <c:v>3.90803752302776</c:v>
                </c:pt>
                <c:pt idx="962">
                  <c:v>4.0491756674468498</c:v>
                </c:pt>
                <c:pt idx="963">
                  <c:v>4.2077874862079003</c:v>
                </c:pt>
                <c:pt idx="964">
                  <c:v>4.3876028858330303</c:v>
                </c:pt>
                <c:pt idx="965">
                  <c:v>4.4473870924342798</c:v>
                </c:pt>
                <c:pt idx="966">
                  <c:v>4.4329864355308501</c:v>
                </c:pt>
                <c:pt idx="967">
                  <c:v>4.4407160823571399</c:v>
                </c:pt>
                <c:pt idx="968">
                  <c:v>4.4975448889483198</c:v>
                </c:pt>
                <c:pt idx="969">
                  <c:v>4.5530058414879599</c:v>
                </c:pt>
                <c:pt idx="970">
                  <c:v>4.5881805412604804</c:v>
                </c:pt>
                <c:pt idx="971">
                  <c:v>4.5009028298233797</c:v>
                </c:pt>
                <c:pt idx="972">
                  <c:v>4.3738801891041401</c:v>
                </c:pt>
                <c:pt idx="973">
                  <c:v>4.2114038763615698</c:v>
                </c:pt>
                <c:pt idx="974">
                  <c:v>3.96588285113637</c:v>
                </c:pt>
                <c:pt idx="975">
                  <c:v>3.60812509915917</c:v>
                </c:pt>
                <c:pt idx="976">
                  <c:v>3.4560422834811502</c:v>
                </c:pt>
                <c:pt idx="977">
                  <c:v>3.4308764929561102</c:v>
                </c:pt>
                <c:pt idx="978">
                  <c:v>3.4204974742878602</c:v>
                </c:pt>
                <c:pt idx="979">
                  <c:v>3.37322217783387</c:v>
                </c:pt>
                <c:pt idx="980">
                  <c:v>3.2303885410402802</c:v>
                </c:pt>
                <c:pt idx="981">
                  <c:v>3.2338031573934698</c:v>
                </c:pt>
                <c:pt idx="982">
                  <c:v>3.1531013024107502</c:v>
                </c:pt>
                <c:pt idx="983">
                  <c:v>3.0340437903545698</c:v>
                </c:pt>
                <c:pt idx="984">
                  <c:v>2.9236088065649799</c:v>
                </c:pt>
                <c:pt idx="985">
                  <c:v>2.8469705141152</c:v>
                </c:pt>
                <c:pt idx="986">
                  <c:v>2.8949741825813602</c:v>
                </c:pt>
                <c:pt idx="987">
                  <c:v>2.9733807908525098</c:v>
                </c:pt>
                <c:pt idx="988">
                  <c:v>3.0223796405935102</c:v>
                </c:pt>
                <c:pt idx="989">
                  <c:v>3.0541032341826599</c:v>
                </c:pt>
                <c:pt idx="990">
                  <c:v>3.0528809416598199</c:v>
                </c:pt>
                <c:pt idx="991">
                  <c:v>3.0443283262862</c:v>
                </c:pt>
                <c:pt idx="992">
                  <c:v>3.03814248083407</c:v>
                </c:pt>
                <c:pt idx="993">
                  <c:v>3.0179403047458901</c:v>
                </c:pt>
                <c:pt idx="994">
                  <c:v>3.0155831029309899</c:v>
                </c:pt>
                <c:pt idx="995">
                  <c:v>2.9848721223891799</c:v>
                </c:pt>
                <c:pt idx="996">
                  <c:v>2.9574276737557299</c:v>
                </c:pt>
                <c:pt idx="997">
                  <c:v>2.8883081003607001</c:v>
                </c:pt>
                <c:pt idx="998">
                  <c:v>2.781525000112</c:v>
                </c:pt>
                <c:pt idx="999">
                  <c:v>2.8095385415323899</c:v>
                </c:pt>
                <c:pt idx="1000">
                  <c:v>2.9682302376735201</c:v>
                </c:pt>
                <c:pt idx="1001">
                  <c:v>3.14023596737694</c:v>
                </c:pt>
                <c:pt idx="1002">
                  <c:v>3.2516858222720901</c:v>
                </c:pt>
                <c:pt idx="1003">
                  <c:v>3.3099879527531</c:v>
                </c:pt>
                <c:pt idx="1004">
                  <c:v>3.31854890205426</c:v>
                </c:pt>
                <c:pt idx="1005">
                  <c:v>3.2527503083512999</c:v>
                </c:pt>
                <c:pt idx="1006">
                  <c:v>3.1393897021766199</c:v>
                </c:pt>
                <c:pt idx="1007">
                  <c:v>3.1389212225109699</c:v>
                </c:pt>
                <c:pt idx="1008">
                  <c:v>3.1756847472118599</c:v>
                </c:pt>
                <c:pt idx="1009">
                  <c:v>3.1158329741169299</c:v>
                </c:pt>
                <c:pt idx="1010">
                  <c:v>3.0548415232634301</c:v>
                </c:pt>
                <c:pt idx="1011">
                  <c:v>3.0536059354809901</c:v>
                </c:pt>
                <c:pt idx="1012">
                  <c:v>2.9676262056731502</c:v>
                </c:pt>
                <c:pt idx="1013">
                  <c:v>2.9140747833882501</c:v>
                </c:pt>
                <c:pt idx="1014">
                  <c:v>2.8869619261338002</c:v>
                </c:pt>
                <c:pt idx="1015">
                  <c:v>2.9771874582723199</c:v>
                </c:pt>
                <c:pt idx="1016">
                  <c:v>3.1766075993269398</c:v>
                </c:pt>
                <c:pt idx="1017">
                  <c:v>3.20732845528121</c:v>
                </c:pt>
                <c:pt idx="1018">
                  <c:v>3.2219746575018799</c:v>
                </c:pt>
                <c:pt idx="1019">
                  <c:v>3.2642145205753201</c:v>
                </c:pt>
                <c:pt idx="1020">
                  <c:v>3.2658712282191602</c:v>
                </c:pt>
                <c:pt idx="1021">
                  <c:v>3.2125073181244699</c:v>
                </c:pt>
                <c:pt idx="1022">
                  <c:v>3.04671551912551</c:v>
                </c:pt>
                <c:pt idx="1023">
                  <c:v>2.9465423561384401</c:v>
                </c:pt>
                <c:pt idx="1024">
                  <c:v>3.0042714984180598</c:v>
                </c:pt>
                <c:pt idx="1025">
                  <c:v>3.1144694512818298</c:v>
                </c:pt>
                <c:pt idx="1026">
                  <c:v>3.2032954333513999</c:v>
                </c:pt>
                <c:pt idx="1027">
                  <c:v>3.4393052890007998</c:v>
                </c:pt>
                <c:pt idx="1028">
                  <c:v>3.6926629263822202</c:v>
                </c:pt>
                <c:pt idx="1029">
                  <c:v>3.8261369925810902</c:v>
                </c:pt>
                <c:pt idx="1030">
                  <c:v>3.8215520319261902</c:v>
                </c:pt>
                <c:pt idx="1031">
                  <c:v>3.8634171177597501</c:v>
                </c:pt>
                <c:pt idx="1032">
                  <c:v>3.8479186487740402</c:v>
                </c:pt>
                <c:pt idx="1033">
                  <c:v>3.8004092663221498</c:v>
                </c:pt>
                <c:pt idx="1034">
                  <c:v>3.7971581055763699</c:v>
                </c:pt>
                <c:pt idx="1035">
                  <c:v>3.7218978376287102</c:v>
                </c:pt>
                <c:pt idx="1036">
                  <c:v>3.6819924380285798</c:v>
                </c:pt>
                <c:pt idx="1037">
                  <c:v>3.7298202367286502</c:v>
                </c:pt>
                <c:pt idx="1038">
                  <c:v>3.7670630738104101</c:v>
                </c:pt>
                <c:pt idx="1039">
                  <c:v>3.86001361629866</c:v>
                </c:pt>
                <c:pt idx="1040">
                  <c:v>3.9643318854073502</c:v>
                </c:pt>
                <c:pt idx="1041">
                  <c:v>4.1710818775263201</c:v>
                </c:pt>
                <c:pt idx="1042">
                  <c:v>4.1712974767919597</c:v>
                </c:pt>
                <c:pt idx="1043">
                  <c:v>4.0517392950561604</c:v>
                </c:pt>
                <c:pt idx="1044">
                  <c:v>3.8543861214765398</c:v>
                </c:pt>
                <c:pt idx="1045">
                  <c:v>3.7329837798617298</c:v>
                </c:pt>
                <c:pt idx="1046">
                  <c:v>3.5340733849914998</c:v>
                </c:pt>
                <c:pt idx="1047">
                  <c:v>3.4114185932829502</c:v>
                </c:pt>
                <c:pt idx="1048">
                  <c:v>3.3660438355325</c:v>
                </c:pt>
                <c:pt idx="1049">
                  <c:v>3.3564245288915502</c:v>
                </c:pt>
                <c:pt idx="1050">
                  <c:v>3.3462574418575701</c:v>
                </c:pt>
                <c:pt idx="1051">
                  <c:v>3.3234052109084602</c:v>
                </c:pt>
                <c:pt idx="1052">
                  <c:v>3.23403362162535</c:v>
                </c:pt>
                <c:pt idx="1053">
                  <c:v>3.1139756430794199</c:v>
                </c:pt>
                <c:pt idx="1054">
                  <c:v>3.0611610908993399</c:v>
                </c:pt>
                <c:pt idx="1055">
                  <c:v>3.1326701919991602</c:v>
                </c:pt>
                <c:pt idx="1056">
                  <c:v>3.24262034882141</c:v>
                </c:pt>
                <c:pt idx="1057">
                  <c:v>3.3522604212197402</c:v>
                </c:pt>
                <c:pt idx="1058">
                  <c:v>3.3369327180614299</c:v>
                </c:pt>
                <c:pt idx="1059">
                  <c:v>3.13267847389915</c:v>
                </c:pt>
                <c:pt idx="1060">
                  <c:v>2.7775037549225501</c:v>
                </c:pt>
                <c:pt idx="1061">
                  <c:v>2.5328365024302699</c:v>
                </c:pt>
                <c:pt idx="1062">
                  <c:v>2.37844603667887</c:v>
                </c:pt>
                <c:pt idx="1063">
                  <c:v>2.2726304750527402</c:v>
                </c:pt>
                <c:pt idx="1064">
                  <c:v>2.0903304059065801</c:v>
                </c:pt>
                <c:pt idx="1065">
                  <c:v>1.92814006167268</c:v>
                </c:pt>
                <c:pt idx="1066">
                  <c:v>1.91687909814821</c:v>
                </c:pt>
                <c:pt idx="1067">
                  <c:v>1.98006413011793</c:v>
                </c:pt>
                <c:pt idx="1068">
                  <c:v>2.0184386320215202</c:v>
                </c:pt>
                <c:pt idx="1069">
                  <c:v>2.0445419207546101</c:v>
                </c:pt>
                <c:pt idx="1070">
                  <c:v>2.10198028100185</c:v>
                </c:pt>
                <c:pt idx="1071">
                  <c:v>2.2216092547278898</c:v>
                </c:pt>
                <c:pt idx="1072">
                  <c:v>2.2456239658303301</c:v>
                </c:pt>
                <c:pt idx="1073">
                  <c:v>2.1667118641488798</c:v>
                </c:pt>
                <c:pt idx="1074">
                  <c:v>2.1374721755510899</c:v>
                </c:pt>
                <c:pt idx="1075">
                  <c:v>2.0942051796869499</c:v>
                </c:pt>
                <c:pt idx="1076">
                  <c:v>2.1354087249933098</c:v>
                </c:pt>
                <c:pt idx="1077">
                  <c:v>2.1737782402221102</c:v>
                </c:pt>
                <c:pt idx="1078">
                  <c:v>2.0788878188419502</c:v>
                </c:pt>
                <c:pt idx="1079">
                  <c:v>1.9869874618680099</c:v>
                </c:pt>
                <c:pt idx="1080">
                  <c:v>1.95181209851889</c:v>
                </c:pt>
                <c:pt idx="1081">
                  <c:v>1.8627883486485799</c:v>
                </c:pt>
                <c:pt idx="1082">
                  <c:v>1.80972480160118</c:v>
                </c:pt>
                <c:pt idx="1083">
                  <c:v>1.73180284216999</c:v>
                </c:pt>
                <c:pt idx="1084">
                  <c:v>1.7503356763622899</c:v>
                </c:pt>
                <c:pt idx="1085">
                  <c:v>1.8411768589692199</c:v>
                </c:pt>
                <c:pt idx="1086">
                  <c:v>1.8472568405440399</c:v>
                </c:pt>
                <c:pt idx="1087">
                  <c:v>1.8986939791069599</c:v>
                </c:pt>
                <c:pt idx="1088">
                  <c:v>1.9871862859381599</c:v>
                </c:pt>
                <c:pt idx="1089">
                  <c:v>1.9691525810871999</c:v>
                </c:pt>
                <c:pt idx="1090">
                  <c:v>1.8697397657124399</c:v>
                </c:pt>
                <c:pt idx="1091">
                  <c:v>1.7417003496124901</c:v>
                </c:pt>
                <c:pt idx="1092">
                  <c:v>1.7038631309253101</c:v>
                </c:pt>
                <c:pt idx="1093">
                  <c:v>1.69821239826245</c:v>
                </c:pt>
                <c:pt idx="1094">
                  <c:v>1.68959740504199</c:v>
                </c:pt>
                <c:pt idx="1095">
                  <c:v>1.74056860470945</c:v>
                </c:pt>
                <c:pt idx="1096">
                  <c:v>1.6857362090067201</c:v>
                </c:pt>
                <c:pt idx="1097">
                  <c:v>1.65299837567799</c:v>
                </c:pt>
                <c:pt idx="1098">
                  <c:v>1.61827104075281</c:v>
                </c:pt>
                <c:pt idx="1099">
                  <c:v>1.57218109500237</c:v>
                </c:pt>
                <c:pt idx="1100">
                  <c:v>1.5155080621118699</c:v>
                </c:pt>
                <c:pt idx="1101">
                  <c:v>1.5614315386041899</c:v>
                </c:pt>
                <c:pt idx="1102">
                  <c:v>1.6286711392816999</c:v>
                </c:pt>
                <c:pt idx="1103">
                  <c:v>1.62403373853681</c:v>
                </c:pt>
                <c:pt idx="1104">
                  <c:v>1.6255134493005601</c:v>
                </c:pt>
                <c:pt idx="1105">
                  <c:v>1.5845966664031701</c:v>
                </c:pt>
                <c:pt idx="1106">
                  <c:v>1.5245284640300101</c:v>
                </c:pt>
                <c:pt idx="1107">
                  <c:v>1.47007643680064</c:v>
                </c:pt>
                <c:pt idx="1108">
                  <c:v>1.43712519858892</c:v>
                </c:pt>
                <c:pt idx="1109">
                  <c:v>1.4539437762855401</c:v>
                </c:pt>
                <c:pt idx="1110">
                  <c:v>1.49793856600719</c:v>
                </c:pt>
                <c:pt idx="1111">
                  <c:v>1.5522293923628201</c:v>
                </c:pt>
                <c:pt idx="1112">
                  <c:v>1.56847895054616</c:v>
                </c:pt>
                <c:pt idx="1113">
                  <c:v>1.58231596642662</c:v>
                </c:pt>
                <c:pt idx="1114">
                  <c:v>1.6339575924105501</c:v>
                </c:pt>
                <c:pt idx="1115">
                  <c:v>1.6584881602149899</c:v>
                </c:pt>
                <c:pt idx="1116">
                  <c:v>1.61149683541849</c:v>
                </c:pt>
                <c:pt idx="1117">
                  <c:v>1.5748906369019799</c:v>
                </c:pt>
                <c:pt idx="1118">
                  <c:v>1.52084966428275</c:v>
                </c:pt>
                <c:pt idx="1119">
                  <c:v>1.4456309877221101</c:v>
                </c:pt>
                <c:pt idx="1120">
                  <c:v>1.33566979059072</c:v>
                </c:pt>
                <c:pt idx="1121">
                  <c:v>1.2458499590249701</c:v>
                </c:pt>
                <c:pt idx="1122">
                  <c:v>1.1904359220671401</c:v>
                </c:pt>
                <c:pt idx="1123">
                  <c:v>1.2278688129169</c:v>
                </c:pt>
                <c:pt idx="1124">
                  <c:v>1.27356050214896</c:v>
                </c:pt>
                <c:pt idx="1125">
                  <c:v>1.2886539424966701</c:v>
                </c:pt>
                <c:pt idx="1126">
                  <c:v>1.2962034752289799</c:v>
                </c:pt>
                <c:pt idx="1127">
                  <c:v>1.2630446153663</c:v>
                </c:pt>
                <c:pt idx="1128">
                  <c:v>1.2659341741146</c:v>
                </c:pt>
                <c:pt idx="1129">
                  <c:v>1.22608293673293</c:v>
                </c:pt>
                <c:pt idx="1130">
                  <c:v>1.12015046341538</c:v>
                </c:pt>
                <c:pt idx="1131">
                  <c:v>0.985063011013118</c:v>
                </c:pt>
                <c:pt idx="1132">
                  <c:v>0.89938975660592402</c:v>
                </c:pt>
                <c:pt idx="1133">
                  <c:v>0.86430038778961904</c:v>
                </c:pt>
                <c:pt idx="1134">
                  <c:v>0.81383387199218804</c:v>
                </c:pt>
                <c:pt idx="1135">
                  <c:v>0.816755486474109</c:v>
                </c:pt>
                <c:pt idx="1136">
                  <c:v>0.78888782300928895</c:v>
                </c:pt>
                <c:pt idx="1137">
                  <c:v>0.74951391054539496</c:v>
                </c:pt>
                <c:pt idx="1138">
                  <c:v>0.72034652961090595</c:v>
                </c:pt>
                <c:pt idx="1139">
                  <c:v>0.73197377799411201</c:v>
                </c:pt>
                <c:pt idx="1140">
                  <c:v>0.73641270904626699</c:v>
                </c:pt>
                <c:pt idx="1141">
                  <c:v>0.74515338316472202</c:v>
                </c:pt>
                <c:pt idx="1142">
                  <c:v>0.73059901698665297</c:v>
                </c:pt>
                <c:pt idx="1143">
                  <c:v>0.70613334718339105</c:v>
                </c:pt>
                <c:pt idx="1144">
                  <c:v>0.695054757701699</c:v>
                </c:pt>
                <c:pt idx="1145">
                  <c:v>0.68585204721589799</c:v>
                </c:pt>
                <c:pt idx="1146">
                  <c:v>0.67182530252513095</c:v>
                </c:pt>
                <c:pt idx="1147">
                  <c:v>0.66818918993896104</c:v>
                </c:pt>
                <c:pt idx="1148">
                  <c:v>0.66590291887304298</c:v>
                </c:pt>
                <c:pt idx="1149">
                  <c:v>0.68589868909071605</c:v>
                </c:pt>
                <c:pt idx="1150">
                  <c:v>0.73592776031664997</c:v>
                </c:pt>
                <c:pt idx="1151">
                  <c:v>0.75103953956566305</c:v>
                </c:pt>
                <c:pt idx="1152">
                  <c:v>0.732995341441811</c:v>
                </c:pt>
                <c:pt idx="1153">
                  <c:v>0.76245215537210898</c:v>
                </c:pt>
                <c:pt idx="1154">
                  <c:v>0.81045517296756997</c:v>
                </c:pt>
                <c:pt idx="1155">
                  <c:v>0.79012195179331601</c:v>
                </c:pt>
                <c:pt idx="1156">
                  <c:v>0.74358300187463899</c:v>
                </c:pt>
                <c:pt idx="1157">
                  <c:v>0.58668431324741999</c:v>
                </c:pt>
                <c:pt idx="1158">
                  <c:v>0.54630747947373204</c:v>
                </c:pt>
                <c:pt idx="1159">
                  <c:v>0.57882786190359303</c:v>
                </c:pt>
                <c:pt idx="1160">
                  <c:v>0.616374176337255</c:v>
                </c:pt>
                <c:pt idx="1161">
                  <c:v>0.63174724490668299</c:v>
                </c:pt>
                <c:pt idx="1162">
                  <c:v>0.65211059446676101</c:v>
                </c:pt>
                <c:pt idx="1163">
                  <c:v>0.70946225274614405</c:v>
                </c:pt>
                <c:pt idx="1164">
                  <c:v>0.77960227971585405</c:v>
                </c:pt>
                <c:pt idx="1165">
                  <c:v>0.76894169799851997</c:v>
                </c:pt>
                <c:pt idx="1166">
                  <c:v>0.74476360740714398</c:v>
                </c:pt>
                <c:pt idx="1167">
                  <c:v>0.703849011442504</c:v>
                </c:pt>
                <c:pt idx="1168">
                  <c:v>0.680972113253553</c:v>
                </c:pt>
                <c:pt idx="1169">
                  <c:v>0.66535324023920395</c:v>
                </c:pt>
                <c:pt idx="1170">
                  <c:v>0.68287348945690596</c:v>
                </c:pt>
                <c:pt idx="1171">
                  <c:v>0.65623774270694801</c:v>
                </c:pt>
                <c:pt idx="1172">
                  <c:v>0.65643016559450595</c:v>
                </c:pt>
                <c:pt idx="1173">
                  <c:v>0.59225196166255001</c:v>
                </c:pt>
                <c:pt idx="1174">
                  <c:v>0.50002632664214797</c:v>
                </c:pt>
                <c:pt idx="1175">
                  <c:v>0.40764555039120698</c:v>
                </c:pt>
                <c:pt idx="1176">
                  <c:v>0.38521920317394598</c:v>
                </c:pt>
                <c:pt idx="1177">
                  <c:v>0.38809040510398801</c:v>
                </c:pt>
                <c:pt idx="1178">
                  <c:v>0.35647957618084902</c:v>
                </c:pt>
                <c:pt idx="1179">
                  <c:v>0.33808315483128099</c:v>
                </c:pt>
                <c:pt idx="1180">
                  <c:v>0.34550961992101198</c:v>
                </c:pt>
                <c:pt idx="1181">
                  <c:v>0.35443768918263802</c:v>
                </c:pt>
                <c:pt idx="1182">
                  <c:v>0.32967107420764802</c:v>
                </c:pt>
                <c:pt idx="1183">
                  <c:v>0.33631399666006601</c:v>
                </c:pt>
                <c:pt idx="1184">
                  <c:v>0.33315540640193098</c:v>
                </c:pt>
                <c:pt idx="1185">
                  <c:v>0.35160900897913699</c:v>
                </c:pt>
                <c:pt idx="1186">
                  <c:v>0.37131002771586402</c:v>
                </c:pt>
                <c:pt idx="1187">
                  <c:v>0.38311987166793599</c:v>
                </c:pt>
                <c:pt idx="1188">
                  <c:v>0.36034993629275103</c:v>
                </c:pt>
                <c:pt idx="1189">
                  <c:v>0.35436035509295399</c:v>
                </c:pt>
                <c:pt idx="1190">
                  <c:v>0.32753469644814098</c:v>
                </c:pt>
                <c:pt idx="1191">
                  <c:v>0.293097253117513</c:v>
                </c:pt>
                <c:pt idx="1192">
                  <c:v>0.24435455032353101</c:v>
                </c:pt>
                <c:pt idx="1193">
                  <c:v>0.21489413302679899</c:v>
                </c:pt>
                <c:pt idx="1194">
                  <c:v>0.156907145623531</c:v>
                </c:pt>
                <c:pt idx="1195">
                  <c:v>0.141692279313647</c:v>
                </c:pt>
                <c:pt idx="1196">
                  <c:v>0.12995647355801601</c:v>
                </c:pt>
                <c:pt idx="1197">
                  <c:v>9.0422605753436303E-2</c:v>
                </c:pt>
                <c:pt idx="1198">
                  <c:v>5.8632164694258797E-2</c:v>
                </c:pt>
                <c:pt idx="1199">
                  <c:v>6.9724628067409797E-2</c:v>
                </c:pt>
                <c:pt idx="1200">
                  <c:v>8.7611369625744798E-2</c:v>
                </c:pt>
                <c:pt idx="1201">
                  <c:v>0.12287015303877601</c:v>
                </c:pt>
                <c:pt idx="1202">
                  <c:v>0.24556224794773801</c:v>
                </c:pt>
                <c:pt idx="1203">
                  <c:v>0.36517573539595199</c:v>
                </c:pt>
                <c:pt idx="1204">
                  <c:v>0.40391389673832601</c:v>
                </c:pt>
                <c:pt idx="1205">
                  <c:v>0.43449157320593002</c:v>
                </c:pt>
                <c:pt idx="1206">
                  <c:v>0.45761721106455699</c:v>
                </c:pt>
                <c:pt idx="1207">
                  <c:v>0.52368298434455696</c:v>
                </c:pt>
                <c:pt idx="1208">
                  <c:v>0.47460505070909598</c:v>
                </c:pt>
                <c:pt idx="1209">
                  <c:v>0.41728360465361602</c:v>
                </c:pt>
                <c:pt idx="1210">
                  <c:v>0.37288650778069099</c:v>
                </c:pt>
                <c:pt idx="1211">
                  <c:v>0.31336703639159702</c:v>
                </c:pt>
                <c:pt idx="1212">
                  <c:v>0.261550684774986</c:v>
                </c:pt>
                <c:pt idx="1213">
                  <c:v>0.236601427358445</c:v>
                </c:pt>
                <c:pt idx="1214">
                  <c:v>0.23142020579498501</c:v>
                </c:pt>
                <c:pt idx="1215">
                  <c:v>0.236261524297327</c:v>
                </c:pt>
                <c:pt idx="1216">
                  <c:v>0.226625109839934</c:v>
                </c:pt>
                <c:pt idx="1217">
                  <c:v>0.235998422958104</c:v>
                </c:pt>
                <c:pt idx="1218">
                  <c:v>0.27087709078751498</c:v>
                </c:pt>
                <c:pt idx="1219">
                  <c:v>0.32345722085205098</c:v>
                </c:pt>
                <c:pt idx="1220">
                  <c:v>0.33986662106115001</c:v>
                </c:pt>
                <c:pt idx="1221">
                  <c:v>0.31292823563354</c:v>
                </c:pt>
                <c:pt idx="1222">
                  <c:v>0.33699976848209001</c:v>
                </c:pt>
                <c:pt idx="1223">
                  <c:v>0.36465073448397201</c:v>
                </c:pt>
                <c:pt idx="1224">
                  <c:v>0.46254296867640898</c:v>
                </c:pt>
                <c:pt idx="1225">
                  <c:v>0.532337093800901</c:v>
                </c:pt>
                <c:pt idx="1226">
                  <c:v>0.53894620934316695</c:v>
                </c:pt>
                <c:pt idx="1227">
                  <c:v>0.53161272484986799</c:v>
                </c:pt>
                <c:pt idx="1228">
                  <c:v>0.51302229070285199</c:v>
                </c:pt>
                <c:pt idx="1229">
                  <c:v>0.482989219385214</c:v>
                </c:pt>
                <c:pt idx="1230">
                  <c:v>0.45663762516002099</c:v>
                </c:pt>
                <c:pt idx="1231">
                  <c:v>0.47102457846109302</c:v>
                </c:pt>
                <c:pt idx="1232">
                  <c:v>0.54964768527298202</c:v>
                </c:pt>
                <c:pt idx="1233">
                  <c:v>0.60526397578962299</c:v>
                </c:pt>
                <c:pt idx="1234">
                  <c:v>0.605048890871555</c:v>
                </c:pt>
                <c:pt idx="1235">
                  <c:v>0.58525592085491096</c:v>
                </c:pt>
                <c:pt idx="1236">
                  <c:v>0.587839691679655</c:v>
                </c:pt>
                <c:pt idx="1237">
                  <c:v>0.61091817043280705</c:v>
                </c:pt>
                <c:pt idx="1238">
                  <c:v>0.62801628478670501</c:v>
                </c:pt>
                <c:pt idx="1239">
                  <c:v>0.684362202810466</c:v>
                </c:pt>
                <c:pt idx="1240">
                  <c:v>0.68981128763766797</c:v>
                </c:pt>
                <c:pt idx="1241">
                  <c:v>0.67902216885562805</c:v>
                </c:pt>
                <c:pt idx="1242">
                  <c:v>0.64772477980160503</c:v>
                </c:pt>
                <c:pt idx="1243">
                  <c:v>0.62744334142764902</c:v>
                </c:pt>
                <c:pt idx="1244">
                  <c:v>0.59898794162297797</c:v>
                </c:pt>
                <c:pt idx="1245">
                  <c:v>0.57207263236448602</c:v>
                </c:pt>
                <c:pt idx="1246">
                  <c:v>0.56888338578674702</c:v>
                </c:pt>
                <c:pt idx="1247">
                  <c:v>0.54586070144394105</c:v>
                </c:pt>
                <c:pt idx="1248">
                  <c:v>0.47891661418263998</c:v>
                </c:pt>
                <c:pt idx="1249">
                  <c:v>0.42505688750825499</c:v>
                </c:pt>
                <c:pt idx="1250">
                  <c:v>0.357260656054949</c:v>
                </c:pt>
                <c:pt idx="1251">
                  <c:v>0.30375075894986597</c:v>
                </c:pt>
                <c:pt idx="1252">
                  <c:v>0.23934116058573801</c:v>
                </c:pt>
                <c:pt idx="1253">
                  <c:v>0.18534457316120501</c:v>
                </c:pt>
                <c:pt idx="1254">
                  <c:v>0.160222612277718</c:v>
                </c:pt>
                <c:pt idx="1255">
                  <c:v>0.13110930796256101</c:v>
                </c:pt>
                <c:pt idx="1256">
                  <c:v>0.105760149759231</c:v>
                </c:pt>
                <c:pt idx="1257">
                  <c:v>0.101192850003497</c:v>
                </c:pt>
                <c:pt idx="1258">
                  <c:v>8.1489127931868993E-2</c:v>
                </c:pt>
                <c:pt idx="1259">
                  <c:v>7.1195542533918202E-2</c:v>
                </c:pt>
                <c:pt idx="1260">
                  <c:v>9.2790503595772997E-2</c:v>
                </c:pt>
                <c:pt idx="1261">
                  <c:v>0.140017873527438</c:v>
                </c:pt>
                <c:pt idx="1262">
                  <c:v>0.176689853249823</c:v>
                </c:pt>
                <c:pt idx="1263">
                  <c:v>0.18061467180100901</c:v>
                </c:pt>
                <c:pt idx="1264">
                  <c:v>0.19837918675467001</c:v>
                </c:pt>
                <c:pt idx="1265">
                  <c:v>0.20996642589383599</c:v>
                </c:pt>
                <c:pt idx="1266">
                  <c:v>0.209362683202864</c:v>
                </c:pt>
                <c:pt idx="1267">
                  <c:v>0.20120878648385401</c:v>
                </c:pt>
                <c:pt idx="1268">
                  <c:v>0.17020369151735801</c:v>
                </c:pt>
                <c:pt idx="1269">
                  <c:v>0.15752049483535999</c:v>
                </c:pt>
                <c:pt idx="1270">
                  <c:v>0.188047186849053</c:v>
                </c:pt>
                <c:pt idx="1271">
                  <c:v>0.28569956664075402</c:v>
                </c:pt>
                <c:pt idx="1272">
                  <c:v>0.38815898592966602</c:v>
                </c:pt>
                <c:pt idx="1273">
                  <c:v>0.430208663618945</c:v>
                </c:pt>
                <c:pt idx="1274">
                  <c:v>0.39763467971799898</c:v>
                </c:pt>
                <c:pt idx="1275">
                  <c:v>0.35846262194053102</c:v>
                </c:pt>
                <c:pt idx="1276">
                  <c:v>0.33766254002563301</c:v>
                </c:pt>
                <c:pt idx="1277">
                  <c:v>0.31762639110691798</c:v>
                </c:pt>
                <c:pt idx="1278">
                  <c:v>0.29068512641836097</c:v>
                </c:pt>
                <c:pt idx="1279">
                  <c:v>0.25862608491454803</c:v>
                </c:pt>
                <c:pt idx="1280">
                  <c:v>0.22850804570316199</c:v>
                </c:pt>
                <c:pt idx="1281">
                  <c:v>0.226222229560504</c:v>
                </c:pt>
                <c:pt idx="1282">
                  <c:v>0.22349786332139299</c:v>
                </c:pt>
                <c:pt idx="1283">
                  <c:v>0.22828922058277401</c:v>
                </c:pt>
                <c:pt idx="1284">
                  <c:v>0.25104824163846701</c:v>
                </c:pt>
                <c:pt idx="1285">
                  <c:v>0.26777613453376198</c:v>
                </c:pt>
                <c:pt idx="1286">
                  <c:v>0.26209751053768698</c:v>
                </c:pt>
                <c:pt idx="1287">
                  <c:v>0.220241255526442</c:v>
                </c:pt>
                <c:pt idx="1288">
                  <c:v>0.18118120047078601</c:v>
                </c:pt>
                <c:pt idx="1289">
                  <c:v>0.128253260075576</c:v>
                </c:pt>
                <c:pt idx="1290">
                  <c:v>8.4882907824845505E-2</c:v>
                </c:pt>
                <c:pt idx="1291">
                  <c:v>7.2713372223262601E-2</c:v>
                </c:pt>
                <c:pt idx="1292">
                  <c:v>2.6530386851924399E-2</c:v>
                </c:pt>
                <c:pt idx="1293">
                  <c:v>1.0900812033623501E-2</c:v>
                </c:pt>
                <c:pt idx="1294">
                  <c:v>2.90084835144108E-2</c:v>
                </c:pt>
                <c:pt idx="1295">
                  <c:v>1.1989993244619201E-2</c:v>
                </c:pt>
                <c:pt idx="1296">
                  <c:v>-9.6187018761643896E-3</c:v>
                </c:pt>
                <c:pt idx="1297">
                  <c:v>-5.5767620166285399E-2</c:v>
                </c:pt>
                <c:pt idx="1298">
                  <c:v>-6.9884069280589795E-2</c:v>
                </c:pt>
                <c:pt idx="1299">
                  <c:v>-6.4293574665408804E-2</c:v>
                </c:pt>
                <c:pt idx="1300">
                  <c:v>-7.3010448295860703E-2</c:v>
                </c:pt>
                <c:pt idx="1301">
                  <c:v>-6.7181683408368401E-2</c:v>
                </c:pt>
                <c:pt idx="1302">
                  <c:v>-5.7905752514958497E-2</c:v>
                </c:pt>
                <c:pt idx="1303">
                  <c:v>-6.63045453031854E-2</c:v>
                </c:pt>
                <c:pt idx="1304">
                  <c:v>-0.104084675013181</c:v>
                </c:pt>
                <c:pt idx="1305">
                  <c:v>-0.12468058365276601</c:v>
                </c:pt>
                <c:pt idx="1306">
                  <c:v>-0.111849557382366</c:v>
                </c:pt>
                <c:pt idx="1307">
                  <c:v>-0.11588873048635399</c:v>
                </c:pt>
                <c:pt idx="1308">
                  <c:v>-0.12548651954727699</c:v>
                </c:pt>
                <c:pt idx="1309">
                  <c:v>-0.12389877804270499</c:v>
                </c:pt>
                <c:pt idx="1310">
                  <c:v>-0.16166907125152499</c:v>
                </c:pt>
                <c:pt idx="1311">
                  <c:v>-0.17856834394016699</c:v>
                </c:pt>
                <c:pt idx="1312">
                  <c:v>-0.18419862526821701</c:v>
                </c:pt>
                <c:pt idx="1313">
                  <c:v>-0.16119978775294</c:v>
                </c:pt>
                <c:pt idx="1314">
                  <c:v>-0.10543558150846</c:v>
                </c:pt>
                <c:pt idx="1315">
                  <c:v>-0.1342800315571</c:v>
                </c:pt>
                <c:pt idx="1316">
                  <c:v>-0.192472409206289</c:v>
                </c:pt>
                <c:pt idx="1317">
                  <c:v>-0.21033980877543601</c:v>
                </c:pt>
                <c:pt idx="1318">
                  <c:v>-0.235496820399069</c:v>
                </c:pt>
                <c:pt idx="1319">
                  <c:v>-0.215732220514535</c:v>
                </c:pt>
                <c:pt idx="1320">
                  <c:v>-0.17046218415153</c:v>
                </c:pt>
                <c:pt idx="1321">
                  <c:v>-0.115939047326932</c:v>
                </c:pt>
                <c:pt idx="1322">
                  <c:v>-0.12724126097678401</c:v>
                </c:pt>
                <c:pt idx="1323">
                  <c:v>-0.12828009813911601</c:v>
                </c:pt>
                <c:pt idx="1324">
                  <c:v>-0.11492732635729</c:v>
                </c:pt>
                <c:pt idx="1325">
                  <c:v>-0.126403323938625</c:v>
                </c:pt>
                <c:pt idx="1326">
                  <c:v>-0.11780155381195</c:v>
                </c:pt>
                <c:pt idx="1327">
                  <c:v>-3.0918495236171101E-2</c:v>
                </c:pt>
                <c:pt idx="1328">
                  <c:v>9.0950310040678106E-2</c:v>
                </c:pt>
                <c:pt idx="1329">
                  <c:v>0.107150442467369</c:v>
                </c:pt>
                <c:pt idx="1330">
                  <c:v>0.136252449686149</c:v>
                </c:pt>
                <c:pt idx="1331">
                  <c:v>0.156697044818737</c:v>
                </c:pt>
                <c:pt idx="1332">
                  <c:v>0.30392219193970599</c:v>
                </c:pt>
                <c:pt idx="1333">
                  <c:v>0.49939827481448401</c:v>
                </c:pt>
                <c:pt idx="1334">
                  <c:v>0.63863037582154203</c:v>
                </c:pt>
                <c:pt idx="1335">
                  <c:v>0.768759222752601</c:v>
                </c:pt>
                <c:pt idx="1336">
                  <c:v>0.59603921088279199</c:v>
                </c:pt>
                <c:pt idx="1337">
                  <c:v>0.52756625950925495</c:v>
                </c:pt>
                <c:pt idx="1338">
                  <c:v>0.47962506955369699</c:v>
                </c:pt>
                <c:pt idx="1339">
                  <c:v>0.47335526834689301</c:v>
                </c:pt>
                <c:pt idx="1340">
                  <c:v>0.54497525121109403</c:v>
                </c:pt>
                <c:pt idx="1341">
                  <c:v>0.60958076337716505</c:v>
                </c:pt>
                <c:pt idx="1342">
                  <c:v>0.68932279316439304</c:v>
                </c:pt>
                <c:pt idx="1343">
                  <c:v>0.82694285959721703</c:v>
                </c:pt>
                <c:pt idx="1344">
                  <c:v>0.98615413781599703</c:v>
                </c:pt>
                <c:pt idx="1345">
                  <c:v>1.0146921917918299</c:v>
                </c:pt>
                <c:pt idx="1346">
                  <c:v>1.04640492481755</c:v>
                </c:pt>
                <c:pt idx="1347">
                  <c:v>0.99870396815185203</c:v>
                </c:pt>
                <c:pt idx="1348">
                  <c:v>0.85258220705710897</c:v>
                </c:pt>
                <c:pt idx="1349">
                  <c:v>0.79846940346739703</c:v>
                </c:pt>
                <c:pt idx="1350">
                  <c:v>0.799980257260266</c:v>
                </c:pt>
                <c:pt idx="1351">
                  <c:v>0.85289570418176097</c:v>
                </c:pt>
                <c:pt idx="1352">
                  <c:v>0.950432511721642</c:v>
                </c:pt>
                <c:pt idx="1353">
                  <c:v>1.12100158516163</c:v>
                </c:pt>
                <c:pt idx="1354">
                  <c:v>1.4388218873359699</c:v>
                </c:pt>
                <c:pt idx="1355">
                  <c:v>1.57879983029965</c:v>
                </c:pt>
                <c:pt idx="1356">
                  <c:v>1.4325586380988999</c:v>
                </c:pt>
                <c:pt idx="1357">
                  <c:v>1.3245793266408299</c:v>
                </c:pt>
                <c:pt idx="1358">
                  <c:v>1.2162934808610599</c:v>
                </c:pt>
                <c:pt idx="1359">
                  <c:v>1.0897428910789</c:v>
                </c:pt>
                <c:pt idx="1360">
                  <c:v>1.0613215476398601</c:v>
                </c:pt>
                <c:pt idx="1361">
                  <c:v>0.98507607083737703</c:v>
                </c:pt>
                <c:pt idx="1362">
                  <c:v>0.99605654779479302</c:v>
                </c:pt>
                <c:pt idx="1363">
                  <c:v>1.0437658708869899</c:v>
                </c:pt>
                <c:pt idx="1364">
                  <c:v>1.0455819470272201</c:v>
                </c:pt>
                <c:pt idx="1365">
                  <c:v>1.0253033066494499</c:v>
                </c:pt>
                <c:pt idx="1366">
                  <c:v>1.04184092427885</c:v>
                </c:pt>
                <c:pt idx="1367">
                  <c:v>1.0547735075759499</c:v>
                </c:pt>
                <c:pt idx="1368">
                  <c:v>1.0843831190906299</c:v>
                </c:pt>
                <c:pt idx="1369">
                  <c:v>1.1415890214052999</c:v>
                </c:pt>
                <c:pt idx="1370">
                  <c:v>1.2275147196401399</c:v>
                </c:pt>
                <c:pt idx="1371">
                  <c:v>1.3045807566893299</c:v>
                </c:pt>
                <c:pt idx="1372">
                  <c:v>1.3067247624073099</c:v>
                </c:pt>
                <c:pt idx="1373">
                  <c:v>1.2717125914593399</c:v>
                </c:pt>
                <c:pt idx="1374">
                  <c:v>1.2239383439082501</c:v>
                </c:pt>
                <c:pt idx="1375">
                  <c:v>1.1353329478595799</c:v>
                </c:pt>
                <c:pt idx="1376">
                  <c:v>1.0826939804262601</c:v>
                </c:pt>
                <c:pt idx="1377">
                  <c:v>1.00534287121402</c:v>
                </c:pt>
                <c:pt idx="1378">
                  <c:v>0.893350812244325</c:v>
                </c:pt>
                <c:pt idx="1379">
                  <c:v>0.85683695777898805</c:v>
                </c:pt>
                <c:pt idx="1380">
                  <c:v>0.84201841519166898</c:v>
                </c:pt>
                <c:pt idx="1381">
                  <c:v>0.82400117891330205</c:v>
                </c:pt>
                <c:pt idx="1382">
                  <c:v>0.82458563238068205</c:v>
                </c:pt>
                <c:pt idx="1383">
                  <c:v>0.84473306510460799</c:v>
                </c:pt>
                <c:pt idx="1384">
                  <c:v>0.89389698351243596</c:v>
                </c:pt>
                <c:pt idx="1385">
                  <c:v>0.969017243315896</c:v>
                </c:pt>
                <c:pt idx="1386">
                  <c:v>0.98388178628218304</c:v>
                </c:pt>
                <c:pt idx="1387">
                  <c:v>0.938327986411575</c:v>
                </c:pt>
                <c:pt idx="1388">
                  <c:v>0.86118064906138703</c:v>
                </c:pt>
                <c:pt idx="1389">
                  <c:v>0.838937627566125</c:v>
                </c:pt>
                <c:pt idx="1390">
                  <c:v>0.79590945533772794</c:v>
                </c:pt>
                <c:pt idx="1391">
                  <c:v>0.71397753541616005</c:v>
                </c:pt>
                <c:pt idx="1392">
                  <c:v>0.69055226008878601</c:v>
                </c:pt>
                <c:pt idx="1393">
                  <c:v>0.670692405172993</c:v>
                </c:pt>
                <c:pt idx="1394">
                  <c:v>0.6749501735915</c:v>
                </c:pt>
                <c:pt idx="1395">
                  <c:v>0.64358191538062404</c:v>
                </c:pt>
                <c:pt idx="1396">
                  <c:v>0.63353314216665602</c:v>
                </c:pt>
                <c:pt idx="1397">
                  <c:v>0.62965676687132</c:v>
                </c:pt>
                <c:pt idx="1398">
                  <c:v>0.63114464639615397</c:v>
                </c:pt>
                <c:pt idx="1399">
                  <c:v>0.623999785294585</c:v>
                </c:pt>
                <c:pt idx="1400">
                  <c:v>0.62906107520006804</c:v>
                </c:pt>
                <c:pt idx="1401">
                  <c:v>0.65778691751802898</c:v>
                </c:pt>
                <c:pt idx="1402">
                  <c:v>0.71234148970727296</c:v>
                </c:pt>
                <c:pt idx="1403">
                  <c:v>0.72365850772360996</c:v>
                </c:pt>
                <c:pt idx="1404">
                  <c:v>0.72019914642820204</c:v>
                </c:pt>
                <c:pt idx="1405">
                  <c:v>0.70210238352504795</c:v>
                </c:pt>
                <c:pt idx="1406">
                  <c:v>0.65957382514628005</c:v>
                </c:pt>
                <c:pt idx="1407">
                  <c:v>0.63671027250210399</c:v>
                </c:pt>
                <c:pt idx="1408">
                  <c:v>0.655816275046335</c:v>
                </c:pt>
                <c:pt idx="1409">
                  <c:v>0.71950305234287903</c:v>
                </c:pt>
                <c:pt idx="1410">
                  <c:v>0.80360592944273201</c:v>
                </c:pt>
                <c:pt idx="1411">
                  <c:v>0.836347879048149</c:v>
                </c:pt>
                <c:pt idx="1412">
                  <c:v>0.86787172643158905</c:v>
                </c:pt>
                <c:pt idx="1413">
                  <c:v>0.85755068664228995</c:v>
                </c:pt>
                <c:pt idx="1414">
                  <c:v>0.853440613340262</c:v>
                </c:pt>
                <c:pt idx="1415">
                  <c:v>0.84900800005976895</c:v>
                </c:pt>
                <c:pt idx="1416">
                  <c:v>0.77630560886233302</c:v>
                </c:pt>
                <c:pt idx="1417">
                  <c:v>0.73003685664347295</c:v>
                </c:pt>
                <c:pt idx="1418">
                  <c:v>0.70135524822767004</c:v>
                </c:pt>
                <c:pt idx="1419">
                  <c:v>0.692289950177992</c:v>
                </c:pt>
                <c:pt idx="1420">
                  <c:v>0.738688187968494</c:v>
                </c:pt>
                <c:pt idx="1421">
                  <c:v>0.74822357392577599</c:v>
                </c:pt>
                <c:pt idx="1422">
                  <c:v>0.68832083808273004</c:v>
                </c:pt>
                <c:pt idx="1423">
                  <c:v>0.65362754419208902</c:v>
                </c:pt>
                <c:pt idx="1424">
                  <c:v>0.59816222942568598</c:v>
                </c:pt>
                <c:pt idx="1425">
                  <c:v>0.56010732884662795</c:v>
                </c:pt>
                <c:pt idx="1426">
                  <c:v>0.53451328431063405</c:v>
                </c:pt>
                <c:pt idx="1427">
                  <c:v>0.54461416594345802</c:v>
                </c:pt>
                <c:pt idx="1428">
                  <c:v>0.52936092239969201</c:v>
                </c:pt>
                <c:pt idx="1429">
                  <c:v>0.50991017045318998</c:v>
                </c:pt>
                <c:pt idx="1430">
                  <c:v>0.488602191836359</c:v>
                </c:pt>
                <c:pt idx="1431">
                  <c:v>0.491623174089032</c:v>
                </c:pt>
                <c:pt idx="1432">
                  <c:v>0.50842235331347696</c:v>
                </c:pt>
                <c:pt idx="1433">
                  <c:v>0.45654770504359399</c:v>
                </c:pt>
                <c:pt idx="1434">
                  <c:v>0.42159924916003</c:v>
                </c:pt>
                <c:pt idx="1435">
                  <c:v>0.39354742620922001</c:v>
                </c:pt>
                <c:pt idx="1436">
                  <c:v>0.343954695894304</c:v>
                </c:pt>
                <c:pt idx="1437">
                  <c:v>0.299319906898592</c:v>
                </c:pt>
                <c:pt idx="1438">
                  <c:v>0.26297718614390497</c:v>
                </c:pt>
                <c:pt idx="1439">
                  <c:v>0.24762569490684899</c:v>
                </c:pt>
                <c:pt idx="1440">
                  <c:v>0.23214143663213799</c:v>
                </c:pt>
                <c:pt idx="1441">
                  <c:v>0.21846495817917599</c:v>
                </c:pt>
                <c:pt idx="1442">
                  <c:v>0.24462288089808701</c:v>
                </c:pt>
                <c:pt idx="1443">
                  <c:v>0.26165165574372701</c:v>
                </c:pt>
                <c:pt idx="1444">
                  <c:v>0.228613286906166</c:v>
                </c:pt>
                <c:pt idx="1445">
                  <c:v>0.20970964505318601</c:v>
                </c:pt>
                <c:pt idx="1446">
                  <c:v>0.16805138293830599</c:v>
                </c:pt>
                <c:pt idx="1447">
                  <c:v>0.17930098212742701</c:v>
                </c:pt>
                <c:pt idx="1448">
                  <c:v>0.18203220792760499</c:v>
                </c:pt>
                <c:pt idx="1449">
                  <c:v>0.19998794590830599</c:v>
                </c:pt>
                <c:pt idx="1450">
                  <c:v>0.20073207416213701</c:v>
                </c:pt>
                <c:pt idx="1451">
                  <c:v>0.19580336925938599</c:v>
                </c:pt>
                <c:pt idx="1452">
                  <c:v>0.18515262547849901</c:v>
                </c:pt>
                <c:pt idx="1453">
                  <c:v>0.17724958470386401</c:v>
                </c:pt>
                <c:pt idx="1454">
                  <c:v>0.16869130584237099</c:v>
                </c:pt>
                <c:pt idx="1455">
                  <c:v>0.17487175843379299</c:v>
                </c:pt>
                <c:pt idx="1456">
                  <c:v>0.19102092446733701</c:v>
                </c:pt>
                <c:pt idx="1457">
                  <c:v>0.17483154545410701</c:v>
                </c:pt>
                <c:pt idx="1458">
                  <c:v>0.15553805358848</c:v>
                </c:pt>
                <c:pt idx="1459">
                  <c:v>0.13290961857115099</c:v>
                </c:pt>
                <c:pt idx="1460">
                  <c:v>0.14030398834052099</c:v>
                </c:pt>
                <c:pt idx="1461">
                  <c:v>0.13671782314019801</c:v>
                </c:pt>
                <c:pt idx="1462">
                  <c:v>0.16462680894419901</c:v>
                </c:pt>
                <c:pt idx="1463">
                  <c:v>0.18945568437159699</c:v>
                </c:pt>
                <c:pt idx="1464">
                  <c:v>0.19565811739264</c:v>
                </c:pt>
                <c:pt idx="1465">
                  <c:v>0.23324870129419301</c:v>
                </c:pt>
                <c:pt idx="1466">
                  <c:v>0.28596091194505802</c:v>
                </c:pt>
                <c:pt idx="1467">
                  <c:v>0.27469797712490801</c:v>
                </c:pt>
                <c:pt idx="1468">
                  <c:v>0.27438142784911002</c:v>
                </c:pt>
                <c:pt idx="1469">
                  <c:v>0.29102205663265102</c:v>
                </c:pt>
                <c:pt idx="1470">
                  <c:v>0.28751436165239203</c:v>
                </c:pt>
                <c:pt idx="1471">
                  <c:v>0.26893761766263202</c:v>
                </c:pt>
                <c:pt idx="1472">
                  <c:v>0.262134533335455</c:v>
                </c:pt>
                <c:pt idx="1473">
                  <c:v>0.28645499351186299</c:v>
                </c:pt>
                <c:pt idx="1474">
                  <c:v>0.357524938658211</c:v>
                </c:pt>
                <c:pt idx="1475">
                  <c:v>0.39559262638725001</c:v>
                </c:pt>
                <c:pt idx="1476">
                  <c:v>0.46095150692077602</c:v>
                </c:pt>
                <c:pt idx="1477">
                  <c:v>0.59364977163438604</c:v>
                </c:pt>
                <c:pt idx="1478">
                  <c:v>0.70567401291417198</c:v>
                </c:pt>
                <c:pt idx="1479">
                  <c:v>0.74810853752811801</c:v>
                </c:pt>
                <c:pt idx="1480">
                  <c:v>0.68198351884884401</c:v>
                </c:pt>
                <c:pt idx="1481">
                  <c:v>0.63057324655283098</c:v>
                </c:pt>
                <c:pt idx="1482">
                  <c:v>0.59445833151665795</c:v>
                </c:pt>
                <c:pt idx="1483">
                  <c:v>0.57833030712681899</c:v>
                </c:pt>
                <c:pt idx="1484">
                  <c:v>0.54194385602265804</c:v>
                </c:pt>
                <c:pt idx="1485">
                  <c:v>0.51268103540246102</c:v>
                </c:pt>
                <c:pt idx="1486">
                  <c:v>0.49127709702212402</c:v>
                </c:pt>
                <c:pt idx="1487">
                  <c:v>0.47345127999096098</c:v>
                </c:pt>
                <c:pt idx="1488">
                  <c:v>0.45419779921053499</c:v>
                </c:pt>
                <c:pt idx="1489">
                  <c:v>0.42561559928437398</c:v>
                </c:pt>
                <c:pt idx="1490">
                  <c:v>0.40978233552161403</c:v>
                </c:pt>
                <c:pt idx="1491">
                  <c:v>0.38822870789325098</c:v>
                </c:pt>
                <c:pt idx="1492">
                  <c:v>0.39348000263215599</c:v>
                </c:pt>
                <c:pt idx="1493">
                  <c:v>0.40708549493942298</c:v>
                </c:pt>
                <c:pt idx="1494">
                  <c:v>0.41092322718083402</c:v>
                </c:pt>
                <c:pt idx="1495">
                  <c:v>0.41516996368591302</c:v>
                </c:pt>
                <c:pt idx="1496">
                  <c:v>0.42167292270086298</c:v>
                </c:pt>
                <c:pt idx="1497">
                  <c:v>0.43251428736240899</c:v>
                </c:pt>
                <c:pt idx="1498">
                  <c:v>0.44366308881928201</c:v>
                </c:pt>
                <c:pt idx="1499">
                  <c:v>0.447706857560219</c:v>
                </c:pt>
                <c:pt idx="1500">
                  <c:v>0.46375611002266298</c:v>
                </c:pt>
                <c:pt idx="1501">
                  <c:v>0.452255590130691</c:v>
                </c:pt>
                <c:pt idx="1502">
                  <c:v>0.41525703033163502</c:v>
                </c:pt>
                <c:pt idx="1503">
                  <c:v>0.38634025400455302</c:v>
                </c:pt>
                <c:pt idx="1504">
                  <c:v>0.381843030910402</c:v>
                </c:pt>
                <c:pt idx="1505">
                  <c:v>0.37950927770828302</c:v>
                </c:pt>
                <c:pt idx="1506">
                  <c:v>0.411606057294506</c:v>
                </c:pt>
                <c:pt idx="1507">
                  <c:v>0.45152044882023601</c:v>
                </c:pt>
                <c:pt idx="1508">
                  <c:v>0.40725611055965799</c:v>
                </c:pt>
                <c:pt idx="1509">
                  <c:v>0.33580068254725398</c:v>
                </c:pt>
                <c:pt idx="1510">
                  <c:v>0.28273100729467399</c:v>
                </c:pt>
                <c:pt idx="1511">
                  <c:v>0.26409000857974502</c:v>
                </c:pt>
                <c:pt idx="1512">
                  <c:v>0.23442759730891899</c:v>
                </c:pt>
                <c:pt idx="1513">
                  <c:v>0.17977595123689</c:v>
                </c:pt>
                <c:pt idx="1514">
                  <c:v>0.16401351556416399</c:v>
                </c:pt>
                <c:pt idx="1515">
                  <c:v>0.16766787179411899</c:v>
                </c:pt>
                <c:pt idx="1516">
                  <c:v>0.165280282439625</c:v>
                </c:pt>
                <c:pt idx="1517">
                  <c:v>0.15625689453611</c:v>
                </c:pt>
                <c:pt idx="1518">
                  <c:v>0.13578833801910101</c:v>
                </c:pt>
                <c:pt idx="1519">
                  <c:v>7.0464261817902496E-2</c:v>
                </c:pt>
                <c:pt idx="1520">
                  <c:v>3.2229037482900902E-2</c:v>
                </c:pt>
                <c:pt idx="1521">
                  <c:v>4.4497771277633803E-2</c:v>
                </c:pt>
                <c:pt idx="1522">
                  <c:v>4.0684138126666797E-2</c:v>
                </c:pt>
                <c:pt idx="1523">
                  <c:v>-1.56624046906692E-2</c:v>
                </c:pt>
                <c:pt idx="1524">
                  <c:v>-6.3318947091916905E-2</c:v>
                </c:pt>
                <c:pt idx="1525">
                  <c:v>-5.5211166423522001E-2</c:v>
                </c:pt>
                <c:pt idx="1526">
                  <c:v>-5.9445556082399299E-2</c:v>
                </c:pt>
                <c:pt idx="1527">
                  <c:v>-6.8446653569079599E-2</c:v>
                </c:pt>
                <c:pt idx="1528">
                  <c:v>-6.0328817355621102E-2</c:v>
                </c:pt>
                <c:pt idx="1529">
                  <c:v>-2.8585448030310101E-2</c:v>
                </c:pt>
                <c:pt idx="1530">
                  <c:v>1.3610759019433301E-2</c:v>
                </c:pt>
                <c:pt idx="1531">
                  <c:v>1.8494199428487301E-2</c:v>
                </c:pt>
                <c:pt idx="1532">
                  <c:v>-5.9514376649704998E-4</c:v>
                </c:pt>
                <c:pt idx="1533">
                  <c:v>-1.8003650449111501E-2</c:v>
                </c:pt>
                <c:pt idx="1534">
                  <c:v>-2.63635095474185E-2</c:v>
                </c:pt>
                <c:pt idx="1535">
                  <c:v>-3.5657314986591901E-2</c:v>
                </c:pt>
                <c:pt idx="1536">
                  <c:v>-4.8712876446442899E-2</c:v>
                </c:pt>
                <c:pt idx="1537">
                  <c:v>-3.2815429057433197E-2</c:v>
                </c:pt>
                <c:pt idx="1538">
                  <c:v>-1.8738127070863302E-2</c:v>
                </c:pt>
                <c:pt idx="1539">
                  <c:v>-6.1359801519993602E-3</c:v>
                </c:pt>
                <c:pt idx="1540">
                  <c:v>-3.9623425349279099E-3</c:v>
                </c:pt>
                <c:pt idx="1541">
                  <c:v>-3.5233426047771702E-2</c:v>
                </c:pt>
                <c:pt idx="1542">
                  <c:v>-7.1344015059924701E-2</c:v>
                </c:pt>
                <c:pt idx="1543">
                  <c:v>-7.4853129411601702E-2</c:v>
                </c:pt>
                <c:pt idx="1544">
                  <c:v>-8.0439611608050202E-2</c:v>
                </c:pt>
                <c:pt idx="1545">
                  <c:v>-0.11117287394585799</c:v>
                </c:pt>
                <c:pt idx="1546">
                  <c:v>-0.124985101494918</c:v>
                </c:pt>
                <c:pt idx="1547">
                  <c:v>-0.115007313720542</c:v>
                </c:pt>
                <c:pt idx="1548">
                  <c:v>-8.4650452143239796E-2</c:v>
                </c:pt>
                <c:pt idx="1549">
                  <c:v>-6.4241600374198807E-2</c:v>
                </c:pt>
                <c:pt idx="1550">
                  <c:v>-2.3534817439732798E-2</c:v>
                </c:pt>
                <c:pt idx="1551">
                  <c:v>9.9714811177368107E-3</c:v>
                </c:pt>
                <c:pt idx="1552">
                  <c:v>6.4592601094851904E-2</c:v>
                </c:pt>
                <c:pt idx="1553">
                  <c:v>5.36164037655023E-2</c:v>
                </c:pt>
                <c:pt idx="1554">
                  <c:v>2.3214874397607301E-2</c:v>
                </c:pt>
                <c:pt idx="1555">
                  <c:v>-5.9104460199239497E-2</c:v>
                </c:pt>
                <c:pt idx="1556">
                  <c:v>-9.2420447883276594E-2</c:v>
                </c:pt>
                <c:pt idx="1557">
                  <c:v>-0.10631337980802</c:v>
                </c:pt>
                <c:pt idx="1558">
                  <c:v>-0.149753459320282</c:v>
                </c:pt>
                <c:pt idx="1559">
                  <c:v>-0.186956291115457</c:v>
                </c:pt>
                <c:pt idx="1560">
                  <c:v>-0.20769791859126199</c:v>
                </c:pt>
                <c:pt idx="1561">
                  <c:v>-0.21839102504320601</c:v>
                </c:pt>
                <c:pt idx="1562">
                  <c:v>-0.238136320496182</c:v>
                </c:pt>
                <c:pt idx="1563">
                  <c:v>-0.25182726893986901</c:v>
                </c:pt>
                <c:pt idx="1564">
                  <c:v>-0.27517313426373302</c:v>
                </c:pt>
                <c:pt idx="1565">
                  <c:v>-0.27915534282832799</c:v>
                </c:pt>
                <c:pt idx="1566">
                  <c:v>-0.31022929546696898</c:v>
                </c:pt>
                <c:pt idx="1567">
                  <c:v>-0.33877581643097199</c:v>
                </c:pt>
                <c:pt idx="1568">
                  <c:v>-0.33390808265633498</c:v>
                </c:pt>
                <c:pt idx="1569">
                  <c:v>-0.33949366295015498</c:v>
                </c:pt>
                <c:pt idx="1570">
                  <c:v>-0.330285847105667</c:v>
                </c:pt>
                <c:pt idx="1571">
                  <c:v>-0.28627356884508098</c:v>
                </c:pt>
                <c:pt idx="1572">
                  <c:v>-0.283707521279359</c:v>
                </c:pt>
                <c:pt idx="1573">
                  <c:v>-0.260743529376113</c:v>
                </c:pt>
                <c:pt idx="1574">
                  <c:v>-0.25317291896126698</c:v>
                </c:pt>
                <c:pt idx="1575">
                  <c:v>-0.207618186802871</c:v>
                </c:pt>
                <c:pt idx="1576">
                  <c:v>-0.21774573934206901</c:v>
                </c:pt>
                <c:pt idx="1577">
                  <c:v>-0.255080783672815</c:v>
                </c:pt>
                <c:pt idx="1578">
                  <c:v>-0.26352837781542199</c:v>
                </c:pt>
                <c:pt idx="1579">
                  <c:v>-0.263341521734129</c:v>
                </c:pt>
                <c:pt idx="1580">
                  <c:v>-0.26462019303978501</c:v>
                </c:pt>
                <c:pt idx="1581">
                  <c:v>-0.28375574857635599</c:v>
                </c:pt>
                <c:pt idx="1582">
                  <c:v>-0.28367264714842999</c:v>
                </c:pt>
                <c:pt idx="1583">
                  <c:v>-0.28138954540413103</c:v>
                </c:pt>
                <c:pt idx="1584">
                  <c:v>-0.27600422794023499</c:v>
                </c:pt>
                <c:pt idx="1585">
                  <c:v>-0.25171867736389503</c:v>
                </c:pt>
                <c:pt idx="1586">
                  <c:v>-0.23199506203904799</c:v>
                </c:pt>
                <c:pt idx="1587">
                  <c:v>-0.21264868515347099</c:v>
                </c:pt>
                <c:pt idx="1588">
                  <c:v>-0.203814552474745</c:v>
                </c:pt>
                <c:pt idx="1589">
                  <c:v>-0.187441250864748</c:v>
                </c:pt>
                <c:pt idx="1590">
                  <c:v>-0.18618714260762501</c:v>
                </c:pt>
                <c:pt idx="1591">
                  <c:v>-0.16015222193010201</c:v>
                </c:pt>
                <c:pt idx="1592">
                  <c:v>-8.6485311319003805E-2</c:v>
                </c:pt>
                <c:pt idx="1593">
                  <c:v>-4.2787323393889701E-2</c:v>
                </c:pt>
                <c:pt idx="1594">
                  <c:v>-1.6324286892558298E-2</c:v>
                </c:pt>
                <c:pt idx="1595">
                  <c:v>-9.3758320741634902E-3</c:v>
                </c:pt>
                <c:pt idx="1596">
                  <c:v>2.7183004833903398E-3</c:v>
                </c:pt>
                <c:pt idx="1597">
                  <c:v>-4.9148124546408E-3</c:v>
                </c:pt>
                <c:pt idx="1598">
                  <c:v>1.3969479132493599E-2</c:v>
                </c:pt>
                <c:pt idx="1599">
                  <c:v>5.0382032010023003E-2</c:v>
                </c:pt>
                <c:pt idx="1600">
                  <c:v>4.9913110099233701E-2</c:v>
                </c:pt>
                <c:pt idx="1601">
                  <c:v>5.5220972149802698E-2</c:v>
                </c:pt>
                <c:pt idx="1602">
                  <c:v>6.1498873978219903E-2</c:v>
                </c:pt>
                <c:pt idx="1603">
                  <c:v>7.5810396400174299E-2</c:v>
                </c:pt>
                <c:pt idx="1604">
                  <c:v>7.5569528581040504E-2</c:v>
                </c:pt>
                <c:pt idx="1605">
                  <c:v>4.25967256934984E-2</c:v>
                </c:pt>
                <c:pt idx="1606">
                  <c:v>4.5865076663044499E-2</c:v>
                </c:pt>
                <c:pt idx="1607">
                  <c:v>4.98066909241415E-2</c:v>
                </c:pt>
                <c:pt idx="1608">
                  <c:v>4.2568507644312199E-2</c:v>
                </c:pt>
                <c:pt idx="1609">
                  <c:v>3.1728277950384E-2</c:v>
                </c:pt>
                <c:pt idx="1610">
                  <c:v>-1.62987163658249E-3</c:v>
                </c:pt>
                <c:pt idx="1611">
                  <c:v>-5.3243100405537102E-3</c:v>
                </c:pt>
                <c:pt idx="1612">
                  <c:v>6.7724853987177402E-3</c:v>
                </c:pt>
                <c:pt idx="1613">
                  <c:v>1.0372198242667699E-2</c:v>
                </c:pt>
                <c:pt idx="1614">
                  <c:v>-7.62849869520977E-3</c:v>
                </c:pt>
                <c:pt idx="1615">
                  <c:v>1.31127669544642E-2</c:v>
                </c:pt>
                <c:pt idx="1616">
                  <c:v>7.7415489549715499E-2</c:v>
                </c:pt>
                <c:pt idx="1617">
                  <c:v>8.5490436664523897E-2</c:v>
                </c:pt>
                <c:pt idx="1618">
                  <c:v>0.1013685180107</c:v>
                </c:pt>
                <c:pt idx="1619">
                  <c:v>9.5367406347255601E-2</c:v>
                </c:pt>
                <c:pt idx="1620">
                  <c:v>0.11375888813211001</c:v>
                </c:pt>
                <c:pt idx="1621">
                  <c:v>0.17766092645569201</c:v>
                </c:pt>
                <c:pt idx="1622">
                  <c:v>0.19123252725436901</c:v>
                </c:pt>
                <c:pt idx="1623">
                  <c:v>0.19797404581466099</c:v>
                </c:pt>
                <c:pt idx="1624">
                  <c:v>0.16711134392836199</c:v>
                </c:pt>
                <c:pt idx="1625">
                  <c:v>0.10486508174419</c:v>
                </c:pt>
                <c:pt idx="1626">
                  <c:v>7.2583504270042398E-2</c:v>
                </c:pt>
                <c:pt idx="1627">
                  <c:v>3.69722940593313E-2</c:v>
                </c:pt>
                <c:pt idx="1628">
                  <c:v>2.74658431690003E-2</c:v>
                </c:pt>
                <c:pt idx="1629">
                  <c:v>3.8324431004280998E-2</c:v>
                </c:pt>
                <c:pt idx="1630">
                  <c:v>6.8038836202735195E-2</c:v>
                </c:pt>
                <c:pt idx="1631">
                  <c:v>7.7777424920181207E-2</c:v>
                </c:pt>
                <c:pt idx="1632">
                  <c:v>0.119427576858312</c:v>
                </c:pt>
                <c:pt idx="1633">
                  <c:v>0.22129262621764501</c:v>
                </c:pt>
                <c:pt idx="1634">
                  <c:v>0.33312370843914402</c:v>
                </c:pt>
                <c:pt idx="1635">
                  <c:v>0.36070713716216102</c:v>
                </c:pt>
                <c:pt idx="1636">
                  <c:v>0.38644805423819401</c:v>
                </c:pt>
                <c:pt idx="1637">
                  <c:v>0.38386743965245501</c:v>
                </c:pt>
                <c:pt idx="1638">
                  <c:v>0.40524021530156801</c:v>
                </c:pt>
                <c:pt idx="1639">
                  <c:v>0.37533129833552198</c:v>
                </c:pt>
                <c:pt idx="1640">
                  <c:v>0.32672335790704099</c:v>
                </c:pt>
                <c:pt idx="1641">
                  <c:v>0.27809845010766698</c:v>
                </c:pt>
                <c:pt idx="1642">
                  <c:v>0.25311357654296501</c:v>
                </c:pt>
                <c:pt idx="1643">
                  <c:v>0.28714136543978902</c:v>
                </c:pt>
                <c:pt idx="1644">
                  <c:v>0.28815319510648801</c:v>
                </c:pt>
                <c:pt idx="1645">
                  <c:v>0.31183489061159703</c:v>
                </c:pt>
                <c:pt idx="1646">
                  <c:v>0.33955462200155301</c:v>
                </c:pt>
                <c:pt idx="1647">
                  <c:v>0.38728254524939798</c:v>
                </c:pt>
                <c:pt idx="1648">
                  <c:v>0.43950409527071799</c:v>
                </c:pt>
                <c:pt idx="1649">
                  <c:v>0.52802801776778796</c:v>
                </c:pt>
                <c:pt idx="1650">
                  <c:v>0.63805682330924596</c:v>
                </c:pt>
                <c:pt idx="1651">
                  <c:v>0.762830492421121</c:v>
                </c:pt>
                <c:pt idx="1652">
                  <c:v>0.93807644211211705</c:v>
                </c:pt>
                <c:pt idx="1653">
                  <c:v>1.09760237104777</c:v>
                </c:pt>
                <c:pt idx="1654">
                  <c:v>1.26320114320846</c:v>
                </c:pt>
                <c:pt idx="1655">
                  <c:v>1.3648768343075699</c:v>
                </c:pt>
                <c:pt idx="1656">
                  <c:v>1.45196232462939</c:v>
                </c:pt>
                <c:pt idx="1657">
                  <c:v>1.43752148039429</c:v>
                </c:pt>
                <c:pt idx="1658">
                  <c:v>1.37143760294356</c:v>
                </c:pt>
                <c:pt idx="1659">
                  <c:v>1.3426660764344001</c:v>
                </c:pt>
                <c:pt idx="1660">
                  <c:v>1.29892329986696</c:v>
                </c:pt>
                <c:pt idx="1661">
                  <c:v>1.3712191040739601</c:v>
                </c:pt>
                <c:pt idx="1662">
                  <c:v>1.44546538004847</c:v>
                </c:pt>
                <c:pt idx="1663">
                  <c:v>1.4204787192283199</c:v>
                </c:pt>
                <c:pt idx="1664">
                  <c:v>1.36092047710868</c:v>
                </c:pt>
                <c:pt idx="1665">
                  <c:v>1.3337462143171901</c:v>
                </c:pt>
                <c:pt idx="1666">
                  <c:v>1.3435601368025401</c:v>
                </c:pt>
                <c:pt idx="1667">
                  <c:v>1.34879939630305</c:v>
                </c:pt>
                <c:pt idx="1668">
                  <c:v>1.2962598856045899</c:v>
                </c:pt>
                <c:pt idx="1669">
                  <c:v>1.2532519559931701</c:v>
                </c:pt>
                <c:pt idx="1670">
                  <c:v>1.2200241812513799</c:v>
                </c:pt>
                <c:pt idx="1671">
                  <c:v>1.2462976073743799</c:v>
                </c:pt>
                <c:pt idx="1672">
                  <c:v>1.31017715056553</c:v>
                </c:pt>
                <c:pt idx="1673">
                  <c:v>1.3860567343027701</c:v>
                </c:pt>
                <c:pt idx="1674">
                  <c:v>1.3381925593191599</c:v>
                </c:pt>
                <c:pt idx="1675">
                  <c:v>1.26698847581704</c:v>
                </c:pt>
                <c:pt idx="1676">
                  <c:v>1.29022886532471</c:v>
                </c:pt>
                <c:pt idx="1677">
                  <c:v>1.4574940443834501</c:v>
                </c:pt>
                <c:pt idx="1678">
                  <c:v>1.5629652660692099</c:v>
                </c:pt>
                <c:pt idx="1679">
                  <c:v>1.58716914776146</c:v>
                </c:pt>
                <c:pt idx="1680">
                  <c:v>1.6253058945243399</c:v>
                </c:pt>
                <c:pt idx="1681">
                  <c:v>1.58048235500642</c:v>
                </c:pt>
                <c:pt idx="1682">
                  <c:v>1.58366923022489</c:v>
                </c:pt>
                <c:pt idx="1683">
                  <c:v>1.69186905207935</c:v>
                </c:pt>
                <c:pt idx="1684">
                  <c:v>1.78171772033312</c:v>
                </c:pt>
                <c:pt idx="1685">
                  <c:v>1.9030914792086899</c:v>
                </c:pt>
                <c:pt idx="1686">
                  <c:v>2.0539252770854799</c:v>
                </c:pt>
                <c:pt idx="1687">
                  <c:v>2.1124319230988098</c:v>
                </c:pt>
                <c:pt idx="1688">
                  <c:v>2.0420869913166002</c:v>
                </c:pt>
                <c:pt idx="1689">
                  <c:v>1.8946147440138099</c:v>
                </c:pt>
                <c:pt idx="1690">
                  <c:v>1.8437235699166199</c:v>
                </c:pt>
                <c:pt idx="1691">
                  <c:v>1.84909178413598</c:v>
                </c:pt>
                <c:pt idx="1692">
                  <c:v>1.9289370939439201</c:v>
                </c:pt>
                <c:pt idx="1693">
                  <c:v>2.0215580557068402</c:v>
                </c:pt>
                <c:pt idx="1694">
                  <c:v>2.1276483097166001</c:v>
                </c:pt>
                <c:pt idx="1695">
                  <c:v>2.0771845063591301</c:v>
                </c:pt>
                <c:pt idx="1696">
                  <c:v>1.95337648003219</c:v>
                </c:pt>
                <c:pt idx="1697">
                  <c:v>1.8828422927117601</c:v>
                </c:pt>
                <c:pt idx="1698">
                  <c:v>1.74876541181189</c:v>
                </c:pt>
                <c:pt idx="1699">
                  <c:v>1.6930549894654801</c:v>
                </c:pt>
                <c:pt idx="1700">
                  <c:v>1.6077680193356501</c:v>
                </c:pt>
                <c:pt idx="1701">
                  <c:v>1.58909173368096</c:v>
                </c:pt>
                <c:pt idx="1702">
                  <c:v>1.57604708424338</c:v>
                </c:pt>
                <c:pt idx="1703">
                  <c:v>1.5908496267346799</c:v>
                </c:pt>
                <c:pt idx="1704">
                  <c:v>1.6625594746141901</c:v>
                </c:pt>
                <c:pt idx="1705">
                  <c:v>1.7006862879282001</c:v>
                </c:pt>
                <c:pt idx="1706">
                  <c:v>1.8034773191025</c:v>
                </c:pt>
                <c:pt idx="1707">
                  <c:v>1.8192935591413799</c:v>
                </c:pt>
                <c:pt idx="1708">
                  <c:v>1.7389800637919901</c:v>
                </c:pt>
                <c:pt idx="1709">
                  <c:v>1.671705154599</c:v>
                </c:pt>
                <c:pt idx="1710">
                  <c:v>1.62533795353426</c:v>
                </c:pt>
                <c:pt idx="1711">
                  <c:v>1.55916062361079</c:v>
                </c:pt>
                <c:pt idx="1712">
                  <c:v>1.5290009967771301</c:v>
                </c:pt>
                <c:pt idx="1713">
                  <c:v>1.6340684733322799</c:v>
                </c:pt>
                <c:pt idx="1714">
                  <c:v>1.68951038394397</c:v>
                </c:pt>
                <c:pt idx="1715">
                  <c:v>1.6912382983071901</c:v>
                </c:pt>
                <c:pt idx="1716">
                  <c:v>1.7134287462903901</c:v>
                </c:pt>
                <c:pt idx="1717">
                  <c:v>1.71637831087992</c:v>
                </c:pt>
                <c:pt idx="1718">
                  <c:v>1.79857429849073</c:v>
                </c:pt>
                <c:pt idx="1719">
                  <c:v>1.8511064094032701</c:v>
                </c:pt>
                <c:pt idx="1720">
                  <c:v>1.86863907360113</c:v>
                </c:pt>
                <c:pt idx="1721">
                  <c:v>1.9498297429331499</c:v>
                </c:pt>
                <c:pt idx="1722">
                  <c:v>1.9558749105872399</c:v>
                </c:pt>
                <c:pt idx="1723">
                  <c:v>1.9136187531240501</c:v>
                </c:pt>
                <c:pt idx="1724">
                  <c:v>1.84726370562562</c:v>
                </c:pt>
                <c:pt idx="1725">
                  <c:v>1.76511863074527</c:v>
                </c:pt>
                <c:pt idx="1726">
                  <c:v>1.7792688594150301</c:v>
                </c:pt>
                <c:pt idx="1727">
                  <c:v>1.7810575394072301</c:v>
                </c:pt>
                <c:pt idx="1728">
                  <c:v>1.8397364178337301</c:v>
                </c:pt>
                <c:pt idx="1729">
                  <c:v>1.91526685313955</c:v>
                </c:pt>
                <c:pt idx="1730">
                  <c:v>2.0917034477109899</c:v>
                </c:pt>
                <c:pt idx="1731">
                  <c:v>2.0102147825284802</c:v>
                </c:pt>
                <c:pt idx="1732">
                  <c:v>1.9803793074372</c:v>
                </c:pt>
                <c:pt idx="1733">
                  <c:v>1.84226120376379</c:v>
                </c:pt>
                <c:pt idx="1734">
                  <c:v>1.75616503523469</c:v>
                </c:pt>
                <c:pt idx="1735">
                  <c:v>1.6435682241246901</c:v>
                </c:pt>
                <c:pt idx="1736">
                  <c:v>1.5198702749414199</c:v>
                </c:pt>
                <c:pt idx="1737">
                  <c:v>1.4964591242741301</c:v>
                </c:pt>
                <c:pt idx="1738">
                  <c:v>1.5134429466244199</c:v>
                </c:pt>
                <c:pt idx="1739">
                  <c:v>1.58680605490224</c:v>
                </c:pt>
                <c:pt idx="1740">
                  <c:v>1.63080229815323</c:v>
                </c:pt>
                <c:pt idx="1741">
                  <c:v>1.67245334447222</c:v>
                </c:pt>
                <c:pt idx="1742">
                  <c:v>1.6628591327482301</c:v>
                </c:pt>
                <c:pt idx="1743">
                  <c:v>1.6784609304053899</c:v>
                </c:pt>
                <c:pt idx="1744">
                  <c:v>1.6708148103459499</c:v>
                </c:pt>
                <c:pt idx="1745">
                  <c:v>1.68448379079984</c:v>
                </c:pt>
                <c:pt idx="1746">
                  <c:v>1.65890002782186</c:v>
                </c:pt>
                <c:pt idx="1747">
                  <c:v>1.5878011481910801</c:v>
                </c:pt>
                <c:pt idx="1748">
                  <c:v>1.56826630489873</c:v>
                </c:pt>
                <c:pt idx="1749">
                  <c:v>1.69386902320251</c:v>
                </c:pt>
                <c:pt idx="1750">
                  <c:v>1.73508878259155</c:v>
                </c:pt>
                <c:pt idx="1751">
                  <c:v>1.76258022287727</c:v>
                </c:pt>
                <c:pt idx="1752">
                  <c:v>1.8409400326574601</c:v>
                </c:pt>
                <c:pt idx="1753">
                  <c:v>1.9303328335732799</c:v>
                </c:pt>
                <c:pt idx="1754">
                  <c:v>1.9557309836091701</c:v>
                </c:pt>
                <c:pt idx="1755">
                  <c:v>2.0810096367834401</c:v>
                </c:pt>
                <c:pt idx="1756">
                  <c:v>2.2271244063514999</c:v>
                </c:pt>
                <c:pt idx="1757">
                  <c:v>2.2729693072345798</c:v>
                </c:pt>
                <c:pt idx="1758">
                  <c:v>2.1499839320517098</c:v>
                </c:pt>
                <c:pt idx="1759">
                  <c:v>2.01512002542011</c:v>
                </c:pt>
                <c:pt idx="1760">
                  <c:v>1.85008287622213</c:v>
                </c:pt>
                <c:pt idx="1761">
                  <c:v>1.7431221380655899</c:v>
                </c:pt>
                <c:pt idx="1762">
                  <c:v>1.6517524787546201</c:v>
                </c:pt>
                <c:pt idx="1763">
                  <c:v>1.60315396104154</c:v>
                </c:pt>
                <c:pt idx="1764">
                  <c:v>1.5764209640867199</c:v>
                </c:pt>
                <c:pt idx="1765">
                  <c:v>1.52120106045934</c:v>
                </c:pt>
                <c:pt idx="1766">
                  <c:v>1.4071634316784001</c:v>
                </c:pt>
                <c:pt idx="1767">
                  <c:v>1.2857657736088901</c:v>
                </c:pt>
                <c:pt idx="1768">
                  <c:v>1.2396466103522401</c:v>
                </c:pt>
                <c:pt idx="1769">
                  <c:v>1.1775308282511301</c:v>
                </c:pt>
                <c:pt idx="1770">
                  <c:v>1.1463784563836501</c:v>
                </c:pt>
                <c:pt idx="1771">
                  <c:v>1.10693074743283</c:v>
                </c:pt>
                <c:pt idx="1772">
                  <c:v>1.06964768874549</c:v>
                </c:pt>
                <c:pt idx="1773">
                  <c:v>1.0409667633811399</c:v>
                </c:pt>
                <c:pt idx="1774">
                  <c:v>1.06958730506862</c:v>
                </c:pt>
                <c:pt idx="1775">
                  <c:v>1.0640812592005</c:v>
                </c:pt>
                <c:pt idx="1776">
                  <c:v>1.04705292787669</c:v>
                </c:pt>
                <c:pt idx="1777">
                  <c:v>1.0030618996699201</c:v>
                </c:pt>
                <c:pt idx="1778">
                  <c:v>0.96602455744668403</c:v>
                </c:pt>
                <c:pt idx="1779">
                  <c:v>0.92074900278663296</c:v>
                </c:pt>
                <c:pt idx="1780">
                  <c:v>0.89841170864802899</c:v>
                </c:pt>
                <c:pt idx="1781">
                  <c:v>0.85853993567845599</c:v>
                </c:pt>
                <c:pt idx="1782">
                  <c:v>0.888396930480012</c:v>
                </c:pt>
                <c:pt idx="1783">
                  <c:v>0.94708709283722303</c:v>
                </c:pt>
                <c:pt idx="1784">
                  <c:v>0.93066227239767496</c:v>
                </c:pt>
                <c:pt idx="1785">
                  <c:v>0.93113277859597199</c:v>
                </c:pt>
                <c:pt idx="1786">
                  <c:v>0.89892666660884102</c:v>
                </c:pt>
                <c:pt idx="1787">
                  <c:v>0.92628138584197295</c:v>
                </c:pt>
                <c:pt idx="1788">
                  <c:v>0.894091809445409</c:v>
                </c:pt>
                <c:pt idx="1789">
                  <c:v>0.867402894304104</c:v>
                </c:pt>
                <c:pt idx="1790">
                  <c:v>0.87148730449295997</c:v>
                </c:pt>
                <c:pt idx="1791">
                  <c:v>0.92239503267712797</c:v>
                </c:pt>
                <c:pt idx="1792">
                  <c:v>0.95388676000428396</c:v>
                </c:pt>
                <c:pt idx="1793">
                  <c:v>0.93684572342475303</c:v>
                </c:pt>
                <c:pt idx="1794">
                  <c:v>0.954033022195933</c:v>
                </c:pt>
                <c:pt idx="1795">
                  <c:v>0.92125399432605004</c:v>
                </c:pt>
                <c:pt idx="1796">
                  <c:v>0.86557206152560795</c:v>
                </c:pt>
                <c:pt idx="1797">
                  <c:v>0.821341990845467</c:v>
                </c:pt>
                <c:pt idx="1798">
                  <c:v>0.82776721125434605</c:v>
                </c:pt>
                <c:pt idx="1799">
                  <c:v>0.88092106641622203</c:v>
                </c:pt>
                <c:pt idx="1800">
                  <c:v>0.93334086685927498</c:v>
                </c:pt>
                <c:pt idx="1801">
                  <c:v>0.97533599299748197</c:v>
                </c:pt>
                <c:pt idx="1802">
                  <c:v>0.96247371563946404</c:v>
                </c:pt>
                <c:pt idx="1803">
                  <c:v>0.94512788499425304</c:v>
                </c:pt>
                <c:pt idx="1804">
                  <c:v>0.92702022102053205</c:v>
                </c:pt>
                <c:pt idx="1805">
                  <c:v>0.88472628119265195</c:v>
                </c:pt>
                <c:pt idx="1806">
                  <c:v>0.83853447762116695</c:v>
                </c:pt>
                <c:pt idx="1807">
                  <c:v>0.79834255886695504</c:v>
                </c:pt>
                <c:pt idx="1808">
                  <c:v>0.80835905767203098</c:v>
                </c:pt>
                <c:pt idx="1809">
                  <c:v>0.855427308629224</c:v>
                </c:pt>
                <c:pt idx="1810">
                  <c:v>0.91952282767426696</c:v>
                </c:pt>
                <c:pt idx="1811">
                  <c:v>0.942048173947447</c:v>
                </c:pt>
                <c:pt idx="1812">
                  <c:v>0.93759495245689195</c:v>
                </c:pt>
                <c:pt idx="1813">
                  <c:v>0.93327172013483695</c:v>
                </c:pt>
                <c:pt idx="1814">
                  <c:v>0.96567664374229301</c:v>
                </c:pt>
                <c:pt idx="1815">
                  <c:v>1.01056601563781</c:v>
                </c:pt>
                <c:pt idx="1816">
                  <c:v>1.01962779835183</c:v>
                </c:pt>
                <c:pt idx="1817">
                  <c:v>1.0107439183781299</c:v>
                </c:pt>
                <c:pt idx="1818">
                  <c:v>1.0146960104545999</c:v>
                </c:pt>
                <c:pt idx="1819">
                  <c:v>1.0528399758174101</c:v>
                </c:pt>
                <c:pt idx="1820">
                  <c:v>1.0880397118815099</c:v>
                </c:pt>
                <c:pt idx="1821">
                  <c:v>1.09961820183083</c:v>
                </c:pt>
                <c:pt idx="1822">
                  <c:v>1.1306387166290399</c:v>
                </c:pt>
                <c:pt idx="1823">
                  <c:v>1.1155967596247101</c:v>
                </c:pt>
                <c:pt idx="1824">
                  <c:v>1.1048391916118601</c:v>
                </c:pt>
                <c:pt idx="1825">
                  <c:v>1.1318577485652599</c:v>
                </c:pt>
                <c:pt idx="1826">
                  <c:v>1.13925744356999</c:v>
                </c:pt>
                <c:pt idx="1827">
                  <c:v>1.1217156333229501</c:v>
                </c:pt>
                <c:pt idx="1828">
                  <c:v>1.1209931341942201</c:v>
                </c:pt>
                <c:pt idx="1829">
                  <c:v>1.1138290116006899</c:v>
                </c:pt>
                <c:pt idx="1830">
                  <c:v>1.1121301732520299</c:v>
                </c:pt>
                <c:pt idx="1831">
                  <c:v>1.12625473669387</c:v>
                </c:pt>
                <c:pt idx="1832">
                  <c:v>1.0291816542918799</c:v>
                </c:pt>
                <c:pt idx="1833">
                  <c:v>0.78621462148016896</c:v>
                </c:pt>
                <c:pt idx="1834">
                  <c:v>0.70795716444207801</c:v>
                </c:pt>
                <c:pt idx="1835">
                  <c:v>0.66566883595874504</c:v>
                </c:pt>
                <c:pt idx="1836">
                  <c:v>0.65665263688612896</c:v>
                </c:pt>
                <c:pt idx="1837">
                  <c:v>0.66350294773419605</c:v>
                </c:pt>
                <c:pt idx="1838">
                  <c:v>0.68954268757968395</c:v>
                </c:pt>
                <c:pt idx="1839">
                  <c:v>0.72917737632396695</c:v>
                </c:pt>
                <c:pt idx="1840">
                  <c:v>0.79364706608976199</c:v>
                </c:pt>
                <c:pt idx="1841">
                  <c:v>0.87615498581019602</c:v>
                </c:pt>
                <c:pt idx="1842">
                  <c:v>0.92034063789197496</c:v>
                </c:pt>
                <c:pt idx="1843">
                  <c:v>0.97863437137099796</c:v>
                </c:pt>
                <c:pt idx="1844">
                  <c:v>1.0744866845435099</c:v>
                </c:pt>
                <c:pt idx="1845">
                  <c:v>1.1507454483520501</c:v>
                </c:pt>
                <c:pt idx="1846">
                  <c:v>1.2549972287414899</c:v>
                </c:pt>
                <c:pt idx="1847">
                  <c:v>1.3372516265310199</c:v>
                </c:pt>
                <c:pt idx="1848">
                  <c:v>1.4002205873091</c:v>
                </c:pt>
                <c:pt idx="1849">
                  <c:v>1.3853828403102399</c:v>
                </c:pt>
                <c:pt idx="1850">
                  <c:v>1.37900757526354</c:v>
                </c:pt>
                <c:pt idx="1851">
                  <c:v>1.46161841757477</c:v>
                </c:pt>
                <c:pt idx="1852">
                  <c:v>1.46085195123918</c:v>
                </c:pt>
                <c:pt idx="1853">
                  <c:v>1.47508845594969</c:v>
                </c:pt>
                <c:pt idx="1854">
                  <c:v>1.4809218589733999</c:v>
                </c:pt>
                <c:pt idx="1855">
                  <c:v>1.5484451033820501</c:v>
                </c:pt>
                <c:pt idx="1856">
                  <c:v>1.6226483352416201</c:v>
                </c:pt>
                <c:pt idx="1857">
                  <c:v>1.6959280673832</c:v>
                </c:pt>
                <c:pt idx="1858">
                  <c:v>1.6987903582461601</c:v>
                </c:pt>
                <c:pt idx="1859">
                  <c:v>1.66772590324946</c:v>
                </c:pt>
                <c:pt idx="1860">
                  <c:v>1.57624348665461</c:v>
                </c:pt>
                <c:pt idx="1861">
                  <c:v>1.4492719392094</c:v>
                </c:pt>
                <c:pt idx="1862">
                  <c:v>1.42435734027674</c:v>
                </c:pt>
                <c:pt idx="1863">
                  <c:v>1.4217859902678101</c:v>
                </c:pt>
                <c:pt idx="1864">
                  <c:v>1.4168288431436</c:v>
                </c:pt>
                <c:pt idx="1865">
                  <c:v>1.3921981210401899</c:v>
                </c:pt>
                <c:pt idx="1866">
                  <c:v>1.3722994422586601</c:v>
                </c:pt>
                <c:pt idx="1867">
                  <c:v>1.30841057488485</c:v>
                </c:pt>
                <c:pt idx="1868">
                  <c:v>1.21280360808026</c:v>
                </c:pt>
                <c:pt idx="1869">
                  <c:v>1.0862908321191</c:v>
                </c:pt>
                <c:pt idx="1870">
                  <c:v>0.99667332380311502</c:v>
                </c:pt>
                <c:pt idx="1871">
                  <c:v>0.95528099322788096</c:v>
                </c:pt>
                <c:pt idx="1872">
                  <c:v>0.95470179180069603</c:v>
                </c:pt>
                <c:pt idx="1873">
                  <c:v>0.96518757078355999</c:v>
                </c:pt>
                <c:pt idx="1874">
                  <c:v>0.93939081216439202</c:v>
                </c:pt>
                <c:pt idx="1875">
                  <c:v>0.89864490957003096</c:v>
                </c:pt>
                <c:pt idx="1876">
                  <c:v>0.87199919992353903</c:v>
                </c:pt>
                <c:pt idx="1877">
                  <c:v>0.799583543735224</c:v>
                </c:pt>
                <c:pt idx="1878">
                  <c:v>0.73642938103310296</c:v>
                </c:pt>
                <c:pt idx="1879">
                  <c:v>0.69936126100338203</c:v>
                </c:pt>
                <c:pt idx="1880">
                  <c:v>0.69293396100917304</c:v>
                </c:pt>
                <c:pt idx="1881">
                  <c:v>0.70806309706195303</c:v>
                </c:pt>
                <c:pt idx="1882">
                  <c:v>0.75736876470971704</c:v>
                </c:pt>
                <c:pt idx="1883">
                  <c:v>0.78105915077378696</c:v>
                </c:pt>
                <c:pt idx="1884">
                  <c:v>0.77542233161345198</c:v>
                </c:pt>
                <c:pt idx="1885">
                  <c:v>0.78148709357511204</c:v>
                </c:pt>
                <c:pt idx="1886">
                  <c:v>0.77679126611324301</c:v>
                </c:pt>
                <c:pt idx="1887">
                  <c:v>0.71853458574928097</c:v>
                </c:pt>
                <c:pt idx="1888">
                  <c:v>0.64888487401166195</c:v>
                </c:pt>
                <c:pt idx="1889">
                  <c:v>0.610987985837667</c:v>
                </c:pt>
                <c:pt idx="1890">
                  <c:v>0.60368012353199396</c:v>
                </c:pt>
                <c:pt idx="1891">
                  <c:v>0.57382240249966199</c:v>
                </c:pt>
                <c:pt idx="1892">
                  <c:v>0.60075748310267096</c:v>
                </c:pt>
                <c:pt idx="1893">
                  <c:v>0.64989731474224</c:v>
                </c:pt>
                <c:pt idx="1894">
                  <c:v>0.671625661367375</c:v>
                </c:pt>
                <c:pt idx="1895">
                  <c:v>0.71007471229909802</c:v>
                </c:pt>
                <c:pt idx="1896">
                  <c:v>0.67143751842302002</c:v>
                </c:pt>
                <c:pt idx="1897">
                  <c:v>0.62686347358439898</c:v>
                </c:pt>
                <c:pt idx="1898">
                  <c:v>0.57338739677044703</c:v>
                </c:pt>
                <c:pt idx="1899">
                  <c:v>0.54254429317720099</c:v>
                </c:pt>
                <c:pt idx="1900">
                  <c:v>0.54136862895065596</c:v>
                </c:pt>
                <c:pt idx="1901">
                  <c:v>0.53358013440325103</c:v>
                </c:pt>
                <c:pt idx="1902">
                  <c:v>0.48416680357077202</c:v>
                </c:pt>
                <c:pt idx="1903">
                  <c:v>0.450125861107111</c:v>
                </c:pt>
                <c:pt idx="1904">
                  <c:v>0.438357285836729</c:v>
                </c:pt>
                <c:pt idx="1905">
                  <c:v>0.42517571347541699</c:v>
                </c:pt>
                <c:pt idx="1906">
                  <c:v>0.40155444134498502</c:v>
                </c:pt>
                <c:pt idx="1907">
                  <c:v>0.400599707588703</c:v>
                </c:pt>
                <c:pt idx="1908">
                  <c:v>0.39780966309765797</c:v>
                </c:pt>
                <c:pt idx="1909">
                  <c:v>0.38268602264983398</c:v>
                </c:pt>
                <c:pt idx="1910">
                  <c:v>0.37259742243476701</c:v>
                </c:pt>
                <c:pt idx="1911">
                  <c:v>0.36757855986356702</c:v>
                </c:pt>
                <c:pt idx="1912">
                  <c:v>0.37537459063298301</c:v>
                </c:pt>
                <c:pt idx="1913">
                  <c:v>0.37755121456781099</c:v>
                </c:pt>
                <c:pt idx="1914">
                  <c:v>0.40479507345316001</c:v>
                </c:pt>
                <c:pt idx="1915">
                  <c:v>0.41195652677468197</c:v>
                </c:pt>
                <c:pt idx="1916">
                  <c:v>0.42595143699601801</c:v>
                </c:pt>
                <c:pt idx="1917">
                  <c:v>0.43733731510468399</c:v>
                </c:pt>
                <c:pt idx="1918">
                  <c:v>0.47458412670835898</c:v>
                </c:pt>
                <c:pt idx="1919">
                  <c:v>0.50804817261116997</c:v>
                </c:pt>
                <c:pt idx="1920">
                  <c:v>0.54540178447381804</c:v>
                </c:pt>
                <c:pt idx="1921">
                  <c:v>0.52490441758166295</c:v>
                </c:pt>
                <c:pt idx="1922">
                  <c:v>0.51803145335228595</c:v>
                </c:pt>
                <c:pt idx="1923">
                  <c:v>0.52195743461251198</c:v>
                </c:pt>
                <c:pt idx="1924">
                  <c:v>0.50947823781414903</c:v>
                </c:pt>
                <c:pt idx="1925">
                  <c:v>0.46559732032468598</c:v>
                </c:pt>
                <c:pt idx="1926">
                  <c:v>0.43599646476433501</c:v>
                </c:pt>
                <c:pt idx="1927">
                  <c:v>0.39997078689313398</c:v>
                </c:pt>
                <c:pt idx="1928">
                  <c:v>0.37496291504977303</c:v>
                </c:pt>
                <c:pt idx="1929">
                  <c:v>0.329813651116249</c:v>
                </c:pt>
                <c:pt idx="1930">
                  <c:v>0.31041714269842402</c:v>
                </c:pt>
                <c:pt idx="1931">
                  <c:v>0.26911316620564601</c:v>
                </c:pt>
                <c:pt idx="1932">
                  <c:v>0.28063958905130898</c:v>
                </c:pt>
                <c:pt idx="1933">
                  <c:v>0.30013874703976801</c:v>
                </c:pt>
                <c:pt idx="1934">
                  <c:v>0.31903404068164398</c:v>
                </c:pt>
                <c:pt idx="1935">
                  <c:v>0.34298054056597599</c:v>
                </c:pt>
                <c:pt idx="1936">
                  <c:v>0.3423488317533</c:v>
                </c:pt>
                <c:pt idx="1937">
                  <c:v>0.33770278008360299</c:v>
                </c:pt>
                <c:pt idx="1938">
                  <c:v>0.32651770671265901</c:v>
                </c:pt>
                <c:pt idx="1939">
                  <c:v>0.34147671613421998</c:v>
                </c:pt>
                <c:pt idx="1940">
                  <c:v>0.34346288155050497</c:v>
                </c:pt>
                <c:pt idx="1941">
                  <c:v>0.34616683619595801</c:v>
                </c:pt>
                <c:pt idx="1942">
                  <c:v>0.33497423468110599</c:v>
                </c:pt>
                <c:pt idx="1943">
                  <c:v>0.33455129500705399</c:v>
                </c:pt>
                <c:pt idx="1944">
                  <c:v>0.31738401795875198</c:v>
                </c:pt>
                <c:pt idx="1945">
                  <c:v>0.30624873973834199</c:v>
                </c:pt>
                <c:pt idx="1946">
                  <c:v>0.27111491970221802</c:v>
                </c:pt>
                <c:pt idx="1947">
                  <c:v>0.25497181612789099</c:v>
                </c:pt>
                <c:pt idx="1948">
                  <c:v>0.25813472722479103</c:v>
                </c:pt>
                <c:pt idx="1949">
                  <c:v>0.24843503589635799</c:v>
                </c:pt>
                <c:pt idx="1950">
                  <c:v>0.213580013539522</c:v>
                </c:pt>
                <c:pt idx="1951">
                  <c:v>0.18008155284227401</c:v>
                </c:pt>
                <c:pt idx="1952">
                  <c:v>0.14982461021156801</c:v>
                </c:pt>
                <c:pt idx="1953">
                  <c:v>0.10986039120933</c:v>
                </c:pt>
                <c:pt idx="1954">
                  <c:v>0.11162336576632099</c:v>
                </c:pt>
                <c:pt idx="1955">
                  <c:v>9.9721848244222394E-2</c:v>
                </c:pt>
                <c:pt idx="1956">
                  <c:v>0.146702240761798</c:v>
                </c:pt>
                <c:pt idx="1957">
                  <c:v>0.212286624924654</c:v>
                </c:pt>
                <c:pt idx="1958">
                  <c:v>0.25141927898746502</c:v>
                </c:pt>
                <c:pt idx="1959">
                  <c:v>0.32400823401194301</c:v>
                </c:pt>
                <c:pt idx="1960">
                  <c:v>0.37983558611967899</c:v>
                </c:pt>
                <c:pt idx="1961">
                  <c:v>0.34619593856820402</c:v>
                </c:pt>
                <c:pt idx="1962">
                  <c:v>0.30558941634524001</c:v>
                </c:pt>
                <c:pt idx="1963">
                  <c:v>0.27637472942071101</c:v>
                </c:pt>
                <c:pt idx="1964">
                  <c:v>0.27227469002993998</c:v>
                </c:pt>
                <c:pt idx="1965">
                  <c:v>0.28453263084913</c:v>
                </c:pt>
                <c:pt idx="1966">
                  <c:v>0.31433258344735798</c:v>
                </c:pt>
                <c:pt idx="1967">
                  <c:v>0.32857008185255798</c:v>
                </c:pt>
                <c:pt idx="1968">
                  <c:v>0.32260984448437802</c:v>
                </c:pt>
                <c:pt idx="1969">
                  <c:v>0.31190045012436401</c:v>
                </c:pt>
                <c:pt idx="1970">
                  <c:v>0.30344392302444501</c:v>
                </c:pt>
                <c:pt idx="1971">
                  <c:v>0.311105420161014</c:v>
                </c:pt>
                <c:pt idx="1972">
                  <c:v>0.322558564663879</c:v>
                </c:pt>
                <c:pt idx="1973">
                  <c:v>0.30953911463738298</c:v>
                </c:pt>
                <c:pt idx="1974">
                  <c:v>0.2883084075831</c:v>
                </c:pt>
                <c:pt idx="1975">
                  <c:v>0.285796873440885</c:v>
                </c:pt>
                <c:pt idx="1976">
                  <c:v>0.28002373960402899</c:v>
                </c:pt>
                <c:pt idx="1977">
                  <c:v>0.27403127536225602</c:v>
                </c:pt>
                <c:pt idx="1978">
                  <c:v>0.27897805778921603</c:v>
                </c:pt>
                <c:pt idx="1979">
                  <c:v>0.28282370745121399</c:v>
                </c:pt>
                <c:pt idx="1980">
                  <c:v>0.28269210805755701</c:v>
                </c:pt>
                <c:pt idx="1981">
                  <c:v>0.25789364970645501</c:v>
                </c:pt>
                <c:pt idx="1982">
                  <c:v>0.237900927856768</c:v>
                </c:pt>
                <c:pt idx="1983">
                  <c:v>0.232985704497881</c:v>
                </c:pt>
                <c:pt idx="1984">
                  <c:v>0.228866281592951</c:v>
                </c:pt>
                <c:pt idx="1985">
                  <c:v>0.21452681692270301</c:v>
                </c:pt>
                <c:pt idx="1986">
                  <c:v>0.20822458618568701</c:v>
                </c:pt>
                <c:pt idx="1987">
                  <c:v>0.20750500913897699</c:v>
                </c:pt>
                <c:pt idx="1988">
                  <c:v>0.19139429105771</c:v>
                </c:pt>
                <c:pt idx="1989">
                  <c:v>0.14771800519126199</c:v>
                </c:pt>
                <c:pt idx="1990">
                  <c:v>0.140938122473518</c:v>
                </c:pt>
                <c:pt idx="1991">
                  <c:v>0.133737966708388</c:v>
                </c:pt>
                <c:pt idx="1992">
                  <c:v>0.150585655503858</c:v>
                </c:pt>
                <c:pt idx="1993">
                  <c:v>0.18138138468377399</c:v>
                </c:pt>
                <c:pt idx="1994">
                  <c:v>0.18225687645890401</c:v>
                </c:pt>
                <c:pt idx="1995">
                  <c:v>0.16867827091516499</c:v>
                </c:pt>
                <c:pt idx="1996">
                  <c:v>0.14965816609907301</c:v>
                </c:pt>
                <c:pt idx="1997">
                  <c:v>0.14184740063642101</c:v>
                </c:pt>
                <c:pt idx="1998">
                  <c:v>0.154568558963986</c:v>
                </c:pt>
                <c:pt idx="1999">
                  <c:v>0.158187649759676</c:v>
                </c:pt>
                <c:pt idx="2000">
                  <c:v>0.12949534929609899</c:v>
                </c:pt>
                <c:pt idx="2001">
                  <c:v>9.7455010134677306E-2</c:v>
                </c:pt>
                <c:pt idx="2002">
                  <c:v>0.120046107865953</c:v>
                </c:pt>
                <c:pt idx="2003">
                  <c:v>0.11093637689156401</c:v>
                </c:pt>
                <c:pt idx="2004">
                  <c:v>9.7154769038230698E-2</c:v>
                </c:pt>
                <c:pt idx="2005">
                  <c:v>8.3777695503343103E-2</c:v>
                </c:pt>
                <c:pt idx="2006">
                  <c:v>8.9129125082047997E-2</c:v>
                </c:pt>
                <c:pt idx="2007">
                  <c:v>0.12912666541079201</c:v>
                </c:pt>
                <c:pt idx="2008">
                  <c:v>0.15257813245924301</c:v>
                </c:pt>
                <c:pt idx="2009">
                  <c:v>0.15430625789517</c:v>
                </c:pt>
                <c:pt idx="2010">
                  <c:v>0.152053344388621</c:v>
                </c:pt>
                <c:pt idx="2011">
                  <c:v>0.142378108213223</c:v>
                </c:pt>
                <c:pt idx="2012">
                  <c:v>0.14347471437699499</c:v>
                </c:pt>
                <c:pt idx="2013">
                  <c:v>0.13630414144775299</c:v>
                </c:pt>
                <c:pt idx="2014">
                  <c:v>0.149470441044526</c:v>
                </c:pt>
                <c:pt idx="2015">
                  <c:v>0.14608541637811101</c:v>
                </c:pt>
                <c:pt idx="2016">
                  <c:v>0.135636800805576</c:v>
                </c:pt>
                <c:pt idx="2017">
                  <c:v>0.14478007747034599</c:v>
                </c:pt>
                <c:pt idx="2018">
                  <c:v>0.14828766405817501</c:v>
                </c:pt>
                <c:pt idx="2019">
                  <c:v>0.14365764126682901</c:v>
                </c:pt>
                <c:pt idx="2020">
                  <c:v>0.13862817153085399</c:v>
                </c:pt>
                <c:pt idx="2021">
                  <c:v>0.118709288437923</c:v>
                </c:pt>
                <c:pt idx="2022">
                  <c:v>0.10796180159235599</c:v>
                </c:pt>
                <c:pt idx="2023">
                  <c:v>0.10815894568557401</c:v>
                </c:pt>
                <c:pt idx="2024">
                  <c:v>0.109861405896009</c:v>
                </c:pt>
                <c:pt idx="2025">
                  <c:v>0.129324926223677</c:v>
                </c:pt>
                <c:pt idx="2026">
                  <c:v>0.12969143780832401</c:v>
                </c:pt>
                <c:pt idx="2027">
                  <c:v>0.10563305024685</c:v>
                </c:pt>
                <c:pt idx="2028">
                  <c:v>7.7486326329363406E-2</c:v>
                </c:pt>
                <c:pt idx="2029">
                  <c:v>4.7068414736012303E-2</c:v>
                </c:pt>
                <c:pt idx="2030">
                  <c:v>1.72974209717589E-2</c:v>
                </c:pt>
                <c:pt idx="2031">
                  <c:v>2.8346802347237701E-2</c:v>
                </c:pt>
                <c:pt idx="2032">
                  <c:v>2.2511925159204499E-2</c:v>
                </c:pt>
                <c:pt idx="2033">
                  <c:v>2.5924137929243898E-3</c:v>
                </c:pt>
                <c:pt idx="2034">
                  <c:v>-2.8164047501792602E-2</c:v>
                </c:pt>
                <c:pt idx="2035">
                  <c:v>-2.0231080114913601E-2</c:v>
                </c:pt>
                <c:pt idx="2036">
                  <c:v>6.6735545087629701E-3</c:v>
                </c:pt>
                <c:pt idx="2037">
                  <c:v>2.0308152611435398E-2</c:v>
                </c:pt>
                <c:pt idx="2038">
                  <c:v>2.89409521136464E-2</c:v>
                </c:pt>
                <c:pt idx="2039">
                  <c:v>6.9949557436927101E-2</c:v>
                </c:pt>
                <c:pt idx="2040">
                  <c:v>7.16348189912904E-2</c:v>
                </c:pt>
                <c:pt idx="2041">
                  <c:v>5.2901958132428199E-2</c:v>
                </c:pt>
                <c:pt idx="2042">
                  <c:v>3.6584759437833202E-2</c:v>
                </c:pt>
                <c:pt idx="2043">
                  <c:v>3.6534041160390301E-2</c:v>
                </c:pt>
                <c:pt idx="2044">
                  <c:v>3.3792554352099699E-2</c:v>
                </c:pt>
                <c:pt idx="2045">
                  <c:v>3.6485710741095197E-2</c:v>
                </c:pt>
                <c:pt idx="2046">
                  <c:v>4.0273900275475401E-2</c:v>
                </c:pt>
                <c:pt idx="2047">
                  <c:v>4.33653397666919E-2</c:v>
                </c:pt>
                <c:pt idx="2048">
                  <c:v>0.11491333954908001</c:v>
                </c:pt>
                <c:pt idx="2049">
                  <c:v>0.17930296946687599</c:v>
                </c:pt>
                <c:pt idx="2050">
                  <c:v>0.218497048371363</c:v>
                </c:pt>
                <c:pt idx="2051">
                  <c:v>0.23594555155338101</c:v>
                </c:pt>
                <c:pt idx="2052">
                  <c:v>0.28621668437090397</c:v>
                </c:pt>
                <c:pt idx="2053">
                  <c:v>0.30844271624504099</c:v>
                </c:pt>
                <c:pt idx="2054">
                  <c:v>0.29671188443112601</c:v>
                </c:pt>
                <c:pt idx="2055">
                  <c:v>0.28640859177337102</c:v>
                </c:pt>
                <c:pt idx="2056">
                  <c:v>0.31080450293143902</c:v>
                </c:pt>
                <c:pt idx="2057">
                  <c:v>0.31970103236272601</c:v>
                </c:pt>
                <c:pt idx="2058">
                  <c:v>0.31006413206178202</c:v>
                </c:pt>
                <c:pt idx="2059">
                  <c:v>0.29282162184259702</c:v>
                </c:pt>
                <c:pt idx="2060">
                  <c:v>0.29041665532787703</c:v>
                </c:pt>
                <c:pt idx="2061">
                  <c:v>0.28201447647507999</c:v>
                </c:pt>
                <c:pt idx="2062">
                  <c:v>0.25726256574350498</c:v>
                </c:pt>
                <c:pt idx="2063">
                  <c:v>0.24192986156263799</c:v>
                </c:pt>
                <c:pt idx="2064">
                  <c:v>0.21831949883528101</c:v>
                </c:pt>
                <c:pt idx="2065">
                  <c:v>0.19908585103182</c:v>
                </c:pt>
                <c:pt idx="2066">
                  <c:v>0.147339974187711</c:v>
                </c:pt>
                <c:pt idx="2067">
                  <c:v>0.11250410915546399</c:v>
                </c:pt>
                <c:pt idx="2068">
                  <c:v>7.9519704506302899E-2</c:v>
                </c:pt>
                <c:pt idx="2069">
                  <c:v>6.5356242351056096E-2</c:v>
                </c:pt>
                <c:pt idx="2070">
                  <c:v>7.0712450438304805E-2</c:v>
                </c:pt>
                <c:pt idx="2071">
                  <c:v>8.4282086714996707E-2</c:v>
                </c:pt>
                <c:pt idx="2072">
                  <c:v>8.3825687732370105E-2</c:v>
                </c:pt>
                <c:pt idx="2073">
                  <c:v>9.5556467103455806E-2</c:v>
                </c:pt>
                <c:pt idx="2074">
                  <c:v>0.101330428017783</c:v>
                </c:pt>
                <c:pt idx="2075">
                  <c:v>7.6145451668941294E-2</c:v>
                </c:pt>
                <c:pt idx="2076">
                  <c:v>6.5830917120630994E-2</c:v>
                </c:pt>
                <c:pt idx="2077">
                  <c:v>4.0175063445103402E-2</c:v>
                </c:pt>
                <c:pt idx="2078">
                  <c:v>2.5208962299226999E-2</c:v>
                </c:pt>
                <c:pt idx="2079">
                  <c:v>1.9423786790397499E-2</c:v>
                </c:pt>
                <c:pt idx="2080">
                  <c:v>2.4257771349919601E-2</c:v>
                </c:pt>
                <c:pt idx="2081">
                  <c:v>7.0531571955793999E-3</c:v>
                </c:pt>
                <c:pt idx="2082">
                  <c:v>-2.72697275757923E-2</c:v>
                </c:pt>
                <c:pt idx="2083">
                  <c:v>-6.5502746480487706E-2</c:v>
                </c:pt>
                <c:pt idx="2084">
                  <c:v>-0.110802298488345</c:v>
                </c:pt>
                <c:pt idx="2085">
                  <c:v>-0.13072590209915499</c:v>
                </c:pt>
                <c:pt idx="2086">
                  <c:v>-0.16174759889631299</c:v>
                </c:pt>
                <c:pt idx="2087">
                  <c:v>-0.18304857597017099</c:v>
                </c:pt>
                <c:pt idx="2088">
                  <c:v>-0.189230481254165</c:v>
                </c:pt>
                <c:pt idx="2089">
                  <c:v>-0.17763411195280801</c:v>
                </c:pt>
                <c:pt idx="2090">
                  <c:v>-0.18033966058853701</c:v>
                </c:pt>
                <c:pt idx="2091">
                  <c:v>-0.19892496282970001</c:v>
                </c:pt>
                <c:pt idx="2092">
                  <c:v>-0.226168665498687</c:v>
                </c:pt>
                <c:pt idx="2093">
                  <c:v>-0.237164070264483</c:v>
                </c:pt>
                <c:pt idx="2094">
                  <c:v>-0.23780637675486799</c:v>
                </c:pt>
                <c:pt idx="2095">
                  <c:v>-0.224761177974312</c:v>
                </c:pt>
                <c:pt idx="2096">
                  <c:v>-0.22267885529325401</c:v>
                </c:pt>
                <c:pt idx="2097">
                  <c:v>-0.20189245176884099</c:v>
                </c:pt>
                <c:pt idx="2098">
                  <c:v>-0.216523134700459</c:v>
                </c:pt>
                <c:pt idx="2099">
                  <c:v>-0.23581082777158999</c:v>
                </c:pt>
                <c:pt idx="2100">
                  <c:v>-0.236217213091167</c:v>
                </c:pt>
                <c:pt idx="2101">
                  <c:v>-0.17729909639718899</c:v>
                </c:pt>
                <c:pt idx="2102">
                  <c:v>-4.4047300366710902E-2</c:v>
                </c:pt>
                <c:pt idx="2103">
                  <c:v>4.2435763777249898E-2</c:v>
                </c:pt>
                <c:pt idx="2104">
                  <c:v>5.7274732064157598E-2</c:v>
                </c:pt>
                <c:pt idx="2105">
                  <c:v>4.5992946329098998E-2</c:v>
                </c:pt>
                <c:pt idx="2106">
                  <c:v>9.0402163075431793E-2</c:v>
                </c:pt>
                <c:pt idx="2107">
                  <c:v>0.14380330951044801</c:v>
                </c:pt>
                <c:pt idx="2108">
                  <c:v>0.13944839156744401</c:v>
                </c:pt>
                <c:pt idx="2109">
                  <c:v>0.17173540757596301</c:v>
                </c:pt>
                <c:pt idx="2110">
                  <c:v>0.22315335316142801</c:v>
                </c:pt>
                <c:pt idx="2111">
                  <c:v>0.19792618095818601</c:v>
                </c:pt>
                <c:pt idx="2112">
                  <c:v>0.188514417714331</c:v>
                </c:pt>
                <c:pt idx="2113">
                  <c:v>0.150928052289973</c:v>
                </c:pt>
                <c:pt idx="2114">
                  <c:v>0.138366790933349</c:v>
                </c:pt>
                <c:pt idx="2115">
                  <c:v>0.14332833733338801</c:v>
                </c:pt>
                <c:pt idx="2116">
                  <c:v>0.20326103270394599</c:v>
                </c:pt>
                <c:pt idx="2117">
                  <c:v>0.32770299404742897</c:v>
                </c:pt>
                <c:pt idx="2118">
                  <c:v>0.41584174694736198</c:v>
                </c:pt>
                <c:pt idx="2119">
                  <c:v>0.49023124459397699</c:v>
                </c:pt>
                <c:pt idx="2120">
                  <c:v>0.476415184636727</c:v>
                </c:pt>
                <c:pt idx="2121">
                  <c:v>0.44961573462369198</c:v>
                </c:pt>
                <c:pt idx="2122">
                  <c:v>0.37957407359883999</c:v>
                </c:pt>
                <c:pt idx="2123">
                  <c:v>0.302157293387187</c:v>
                </c:pt>
                <c:pt idx="2124">
                  <c:v>0.21593960548305299</c:v>
                </c:pt>
                <c:pt idx="2125">
                  <c:v>0.14165631738977999</c:v>
                </c:pt>
                <c:pt idx="2126">
                  <c:v>0.13111982729055799</c:v>
                </c:pt>
                <c:pt idx="2127">
                  <c:v>9.8115862223225395E-2</c:v>
                </c:pt>
                <c:pt idx="2128">
                  <c:v>7.7560314606562403E-2</c:v>
                </c:pt>
                <c:pt idx="2129">
                  <c:v>8.2951576587767306E-2</c:v>
                </c:pt>
                <c:pt idx="2130">
                  <c:v>7.7116275313700897E-2</c:v>
                </c:pt>
                <c:pt idx="2131">
                  <c:v>5.8043506288252597E-2</c:v>
                </c:pt>
                <c:pt idx="2132">
                  <c:v>1.069966228758E-2</c:v>
                </c:pt>
                <c:pt idx="2133">
                  <c:v>-1.3600356923556101E-2</c:v>
                </c:pt>
                <c:pt idx="2134">
                  <c:v>-1.7596543242962899E-2</c:v>
                </c:pt>
                <c:pt idx="2135">
                  <c:v>-8.69566524084712E-3</c:v>
                </c:pt>
                <c:pt idx="2136">
                  <c:v>-7.7052117919920102E-3</c:v>
                </c:pt>
                <c:pt idx="2137">
                  <c:v>-9.8707578918906802E-3</c:v>
                </c:pt>
                <c:pt idx="2138">
                  <c:v>-1.6116305857373399E-2</c:v>
                </c:pt>
                <c:pt idx="2139">
                  <c:v>-1.9764936114023499E-2</c:v>
                </c:pt>
                <c:pt idx="2140">
                  <c:v>-2.5371725312884001E-2</c:v>
                </c:pt>
                <c:pt idx="2141">
                  <c:v>-5.2029316485845599E-2</c:v>
                </c:pt>
                <c:pt idx="2142">
                  <c:v>-3.1884298293471697E-2</c:v>
                </c:pt>
                <c:pt idx="2143">
                  <c:v>1.54786047111429E-2</c:v>
                </c:pt>
                <c:pt idx="2144">
                  <c:v>8.8228180820214802E-2</c:v>
                </c:pt>
                <c:pt idx="2145">
                  <c:v>0.135423854541974</c:v>
                </c:pt>
                <c:pt idx="2146">
                  <c:v>0.14153446634235201</c:v>
                </c:pt>
                <c:pt idx="2147">
                  <c:v>0.107893865313384</c:v>
                </c:pt>
                <c:pt idx="2148">
                  <c:v>8.4385100557730602E-2</c:v>
                </c:pt>
                <c:pt idx="2149">
                  <c:v>4.7779968401738399E-2</c:v>
                </c:pt>
                <c:pt idx="2150">
                  <c:v>2.8553938800084201E-2</c:v>
                </c:pt>
                <c:pt idx="2151">
                  <c:v>1.40208184327365E-2</c:v>
                </c:pt>
                <c:pt idx="2152">
                  <c:v>-1.91029913646013E-2</c:v>
                </c:pt>
                <c:pt idx="2153">
                  <c:v>-3.96647507798044E-2</c:v>
                </c:pt>
                <c:pt idx="2154">
                  <c:v>-5.61410692822523E-2</c:v>
                </c:pt>
                <c:pt idx="2155">
                  <c:v>-5.0142899257367202E-2</c:v>
                </c:pt>
                <c:pt idx="2156">
                  <c:v>-3.98728037117572E-2</c:v>
                </c:pt>
                <c:pt idx="2157">
                  <c:v>-1.8995010355230199E-2</c:v>
                </c:pt>
                <c:pt idx="2158">
                  <c:v>2.18590268587916E-2</c:v>
                </c:pt>
                <c:pt idx="2159">
                  <c:v>7.7560385855133404E-2</c:v>
                </c:pt>
                <c:pt idx="2160">
                  <c:v>8.24612849412652E-2</c:v>
                </c:pt>
                <c:pt idx="2161">
                  <c:v>8.1086716189678804E-2</c:v>
                </c:pt>
                <c:pt idx="2162">
                  <c:v>0.106126032631481</c:v>
                </c:pt>
                <c:pt idx="2163">
                  <c:v>0.151539683729117</c:v>
                </c:pt>
                <c:pt idx="2164">
                  <c:v>0.18735077516017901</c:v>
                </c:pt>
                <c:pt idx="2165">
                  <c:v>0.18701782785034199</c:v>
                </c:pt>
                <c:pt idx="2166">
                  <c:v>0.195621169203086</c:v>
                </c:pt>
                <c:pt idx="2167">
                  <c:v>0.16901136436833</c:v>
                </c:pt>
                <c:pt idx="2168">
                  <c:v>0.17985717400335</c:v>
                </c:pt>
                <c:pt idx="2169">
                  <c:v>0.19925859124506501</c:v>
                </c:pt>
                <c:pt idx="2170">
                  <c:v>0.25371682525577799</c:v>
                </c:pt>
                <c:pt idx="2171">
                  <c:v>0.25362335724732399</c:v>
                </c:pt>
                <c:pt idx="2172">
                  <c:v>0.22329452873976</c:v>
                </c:pt>
                <c:pt idx="2173">
                  <c:v>0.16560762761137099</c:v>
                </c:pt>
                <c:pt idx="2174">
                  <c:v>0.13441040965488599</c:v>
                </c:pt>
                <c:pt idx="2175">
                  <c:v>0.11925010711011701</c:v>
                </c:pt>
                <c:pt idx="2176">
                  <c:v>9.1978258935398002E-2</c:v>
                </c:pt>
                <c:pt idx="2177">
                  <c:v>4.6614361733934101E-2</c:v>
                </c:pt>
                <c:pt idx="2178">
                  <c:v>3.7527376663825197E-2</c:v>
                </c:pt>
                <c:pt idx="2179">
                  <c:v>6.1535498230940698E-3</c:v>
                </c:pt>
                <c:pt idx="2180">
                  <c:v>-7.3099746039598595E-2</c:v>
                </c:pt>
                <c:pt idx="2181">
                  <c:v>-7.1338774515873393E-2</c:v>
                </c:pt>
                <c:pt idx="2182">
                  <c:v>-7.1684618993224702E-2</c:v>
                </c:pt>
                <c:pt idx="2183">
                  <c:v>-8.6666751313336704E-2</c:v>
                </c:pt>
                <c:pt idx="2184">
                  <c:v>-0.109282799833211</c:v>
                </c:pt>
                <c:pt idx="2185">
                  <c:v>-0.11654332279463001</c:v>
                </c:pt>
                <c:pt idx="2186">
                  <c:v>-0.104720819608179</c:v>
                </c:pt>
                <c:pt idx="2187">
                  <c:v>-0.103445559918555</c:v>
                </c:pt>
                <c:pt idx="2188">
                  <c:v>-0.119858679810255</c:v>
                </c:pt>
                <c:pt idx="2189">
                  <c:v>-0.12431494966038401</c:v>
                </c:pt>
                <c:pt idx="2190">
                  <c:v>-0.127098975788556</c:v>
                </c:pt>
                <c:pt idx="2191">
                  <c:v>-0.130642854947677</c:v>
                </c:pt>
                <c:pt idx="2192">
                  <c:v>-0.14028269216641701</c:v>
                </c:pt>
                <c:pt idx="2193">
                  <c:v>-0.16576778550402399</c:v>
                </c:pt>
                <c:pt idx="2194">
                  <c:v>-0.17681104458654001</c:v>
                </c:pt>
                <c:pt idx="2195">
                  <c:v>-0.255245638592624</c:v>
                </c:pt>
                <c:pt idx="2196">
                  <c:v>-0.29966006751298302</c:v>
                </c:pt>
                <c:pt idx="2197">
                  <c:v>-0.31780971339312297</c:v>
                </c:pt>
                <c:pt idx="2198">
                  <c:v>-0.34215894129824698</c:v>
                </c:pt>
                <c:pt idx="2199">
                  <c:v>-0.34656463135828502</c:v>
                </c:pt>
                <c:pt idx="2200">
                  <c:v>-0.34878002250406798</c:v>
                </c:pt>
                <c:pt idx="2201">
                  <c:v>-0.36410301385773403</c:v>
                </c:pt>
                <c:pt idx="2202">
                  <c:v>-0.36896285282574998</c:v>
                </c:pt>
                <c:pt idx="2203">
                  <c:v>-0.37995333565492501</c:v>
                </c:pt>
                <c:pt idx="2204">
                  <c:v>-0.40250100191035398</c:v>
                </c:pt>
                <c:pt idx="2205">
                  <c:v>-0.41699419858210401</c:v>
                </c:pt>
                <c:pt idx="2206">
                  <c:v>-0.44164223249599999</c:v>
                </c:pt>
                <c:pt idx="2207">
                  <c:v>-0.44006406939840498</c:v>
                </c:pt>
                <c:pt idx="2208">
                  <c:v>-0.43206221739315098</c:v>
                </c:pt>
                <c:pt idx="2209">
                  <c:v>-0.404587166101882</c:v>
                </c:pt>
                <c:pt idx="2210">
                  <c:v>-0.40655298057931799</c:v>
                </c:pt>
                <c:pt idx="2211">
                  <c:v>-0.40668728764296003</c:v>
                </c:pt>
                <c:pt idx="2212">
                  <c:v>-0.40698451967973398</c:v>
                </c:pt>
                <c:pt idx="2213">
                  <c:v>-0.397089894016176</c:v>
                </c:pt>
                <c:pt idx="2214">
                  <c:v>-0.37028431517417798</c:v>
                </c:pt>
                <c:pt idx="2215">
                  <c:v>-0.33014896265222299</c:v>
                </c:pt>
                <c:pt idx="2216">
                  <c:v>-0.29109083405432401</c:v>
                </c:pt>
                <c:pt idx="2217">
                  <c:v>-0.28245598335650401</c:v>
                </c:pt>
                <c:pt idx="2218">
                  <c:v>-0.308042844411409</c:v>
                </c:pt>
                <c:pt idx="2219">
                  <c:v>-0.34495215374917199</c:v>
                </c:pt>
                <c:pt idx="2220">
                  <c:v>-0.35637317411048502</c:v>
                </c:pt>
                <c:pt idx="2221">
                  <c:v>-0.37319220264495301</c:v>
                </c:pt>
                <c:pt idx="2222">
                  <c:v>-0.342438970736065</c:v>
                </c:pt>
                <c:pt idx="2223">
                  <c:v>-0.33958731693676802</c:v>
                </c:pt>
                <c:pt idx="2224">
                  <c:v>-0.350428910322922</c:v>
                </c:pt>
                <c:pt idx="2225">
                  <c:v>-0.33970728489032098</c:v>
                </c:pt>
                <c:pt idx="2226">
                  <c:v>-0.318244942580304</c:v>
                </c:pt>
                <c:pt idx="2227">
                  <c:v>-0.32868988557526502</c:v>
                </c:pt>
                <c:pt idx="2228">
                  <c:v>-0.31319489124204197</c:v>
                </c:pt>
                <c:pt idx="2229">
                  <c:v>-0.28075629095105697</c:v>
                </c:pt>
                <c:pt idx="2230">
                  <c:v>-0.22985645851017</c:v>
                </c:pt>
                <c:pt idx="2231">
                  <c:v>-0.19590654792368001</c:v>
                </c:pt>
                <c:pt idx="2232">
                  <c:v>-0.21261751471590401</c:v>
                </c:pt>
                <c:pt idx="2233">
                  <c:v>-0.22484953864902699</c:v>
                </c:pt>
                <c:pt idx="2234">
                  <c:v>-0.23818550975651101</c:v>
                </c:pt>
                <c:pt idx="2235">
                  <c:v>-0.235239976929042</c:v>
                </c:pt>
                <c:pt idx="2236">
                  <c:v>-0.234728330975364</c:v>
                </c:pt>
                <c:pt idx="2237">
                  <c:v>-0.21176389339690199</c:v>
                </c:pt>
                <c:pt idx="2238">
                  <c:v>-0.19032752131064801</c:v>
                </c:pt>
                <c:pt idx="2239">
                  <c:v>-0.18923764958891301</c:v>
                </c:pt>
                <c:pt idx="2240">
                  <c:v>-0.22612731795378799</c:v>
                </c:pt>
                <c:pt idx="2241">
                  <c:v>-0.224736597333688</c:v>
                </c:pt>
                <c:pt idx="2242">
                  <c:v>-0.24620512308699899</c:v>
                </c:pt>
                <c:pt idx="2243">
                  <c:v>-0.26094082267383101</c:v>
                </c:pt>
                <c:pt idx="2244">
                  <c:v>-0.277978482614894</c:v>
                </c:pt>
                <c:pt idx="2245">
                  <c:v>-0.296368005323211</c:v>
                </c:pt>
                <c:pt idx="2246">
                  <c:v>-0.30498606537841699</c:v>
                </c:pt>
                <c:pt idx="2247">
                  <c:v>-0.29801345822796199</c:v>
                </c:pt>
                <c:pt idx="2248">
                  <c:v>-0.28438990663493002</c:v>
                </c:pt>
                <c:pt idx="2249">
                  <c:v>-0.281608317746042</c:v>
                </c:pt>
                <c:pt idx="2250">
                  <c:v>-0.277641853134734</c:v>
                </c:pt>
                <c:pt idx="2251">
                  <c:v>-0.29203870684709499</c:v>
                </c:pt>
                <c:pt idx="2252">
                  <c:v>-0.30474195475805699</c:v>
                </c:pt>
                <c:pt idx="2253">
                  <c:v>-0.32966618296803202</c:v>
                </c:pt>
                <c:pt idx="2254">
                  <c:v>-0.34816230150840999</c:v>
                </c:pt>
                <c:pt idx="2255">
                  <c:v>-0.382780099667276</c:v>
                </c:pt>
                <c:pt idx="2256">
                  <c:v>-0.38152854107429002</c:v>
                </c:pt>
                <c:pt idx="2257">
                  <c:v>-0.36997452319316998</c:v>
                </c:pt>
                <c:pt idx="2258">
                  <c:v>-0.36332690833922099</c:v>
                </c:pt>
                <c:pt idx="2259">
                  <c:v>-0.36054173602252199</c:v>
                </c:pt>
                <c:pt idx="2260">
                  <c:v>-0.35072184573264098</c:v>
                </c:pt>
                <c:pt idx="2261">
                  <c:v>-0.34810323354888001</c:v>
                </c:pt>
                <c:pt idx="2262">
                  <c:v>-0.35359903117709801</c:v>
                </c:pt>
                <c:pt idx="2263">
                  <c:v>-0.309416825377831</c:v>
                </c:pt>
                <c:pt idx="2264">
                  <c:v>-0.21235595073190899</c:v>
                </c:pt>
                <c:pt idx="2265">
                  <c:v>-0.14036469198259999</c:v>
                </c:pt>
                <c:pt idx="2266">
                  <c:v>-7.0917772157520403E-2</c:v>
                </c:pt>
                <c:pt idx="2267">
                  <c:v>5.3937018164456403E-2</c:v>
                </c:pt>
                <c:pt idx="2268">
                  <c:v>0.27569972269369197</c:v>
                </c:pt>
                <c:pt idx="2269">
                  <c:v>0.374151934917621</c:v>
                </c:pt>
                <c:pt idx="2270">
                  <c:v>0.395014925918447</c:v>
                </c:pt>
                <c:pt idx="2271">
                  <c:v>0.37319282044742902</c:v>
                </c:pt>
                <c:pt idx="2272">
                  <c:v>0.31020716294218997</c:v>
                </c:pt>
                <c:pt idx="2273">
                  <c:v>0.25269856102708499</c:v>
                </c:pt>
                <c:pt idx="2274">
                  <c:v>0.23099680571631601</c:v>
                </c:pt>
                <c:pt idx="2275">
                  <c:v>0.230591686317448</c:v>
                </c:pt>
                <c:pt idx="2276">
                  <c:v>0.21641916556924301</c:v>
                </c:pt>
                <c:pt idx="2277">
                  <c:v>0.19490702208344499</c:v>
                </c:pt>
                <c:pt idx="2278">
                  <c:v>0.20366897522955399</c:v>
                </c:pt>
                <c:pt idx="2279">
                  <c:v>0.23953116571088601</c:v>
                </c:pt>
                <c:pt idx="2280">
                  <c:v>0.16864002958212301</c:v>
                </c:pt>
                <c:pt idx="2281">
                  <c:v>0.17597132142018099</c:v>
                </c:pt>
                <c:pt idx="2282">
                  <c:v>0.209036688959263</c:v>
                </c:pt>
                <c:pt idx="2283">
                  <c:v>0.209081704967334</c:v>
                </c:pt>
                <c:pt idx="2284">
                  <c:v>0.16249892299760901</c:v>
                </c:pt>
                <c:pt idx="2285">
                  <c:v>0.114186556057207</c:v>
                </c:pt>
                <c:pt idx="2286">
                  <c:v>9.4811385473535501E-2</c:v>
                </c:pt>
                <c:pt idx="2287">
                  <c:v>0.11434503896337</c:v>
                </c:pt>
                <c:pt idx="2288">
                  <c:v>0.133182560276703</c:v>
                </c:pt>
                <c:pt idx="2289">
                  <c:v>0.135671342680655</c:v>
                </c:pt>
                <c:pt idx="2290">
                  <c:v>0.19414958048976999</c:v>
                </c:pt>
                <c:pt idx="2291">
                  <c:v>0.169529491118877</c:v>
                </c:pt>
                <c:pt idx="2292">
                  <c:v>0.14105754530002701</c:v>
                </c:pt>
                <c:pt idx="2293">
                  <c:v>0.12906879295961099</c:v>
                </c:pt>
                <c:pt idx="2294">
                  <c:v>0.15237546303223601</c:v>
                </c:pt>
                <c:pt idx="2295">
                  <c:v>0.18861601789018301</c:v>
                </c:pt>
                <c:pt idx="2296">
                  <c:v>0.223147113152244</c:v>
                </c:pt>
                <c:pt idx="2297">
                  <c:v>0.25962748498039001</c:v>
                </c:pt>
                <c:pt idx="2298">
                  <c:v>0.27736026755084697</c:v>
                </c:pt>
                <c:pt idx="2299">
                  <c:v>0.28238385841197899</c:v>
                </c:pt>
                <c:pt idx="2300">
                  <c:v>0.24709626540120599</c:v>
                </c:pt>
                <c:pt idx="2301">
                  <c:v>0.22794298379902</c:v>
                </c:pt>
                <c:pt idx="2302">
                  <c:v>0.20377106767056899</c:v>
                </c:pt>
                <c:pt idx="2303">
                  <c:v>0.18389203140466101</c:v>
                </c:pt>
                <c:pt idx="2304">
                  <c:v>0.17905734227204201</c:v>
                </c:pt>
                <c:pt idx="2305">
                  <c:v>0.18244296877736901</c:v>
                </c:pt>
                <c:pt idx="2306">
                  <c:v>0.16157061188090199</c:v>
                </c:pt>
                <c:pt idx="2307">
                  <c:v>0.12284541201382899</c:v>
                </c:pt>
                <c:pt idx="2308">
                  <c:v>9.46979878654544E-2</c:v>
                </c:pt>
                <c:pt idx="2309">
                  <c:v>4.5346817567379002E-2</c:v>
                </c:pt>
                <c:pt idx="2310">
                  <c:v>1.0978198519585201E-3</c:v>
                </c:pt>
                <c:pt idx="2311">
                  <c:v>-2.53663725649141E-2</c:v>
                </c:pt>
                <c:pt idx="2312">
                  <c:v>-5.5395760012999798E-2</c:v>
                </c:pt>
                <c:pt idx="2313">
                  <c:v>-7.5322859254603095E-2</c:v>
                </c:pt>
                <c:pt idx="2314">
                  <c:v>-9.8842721392087801E-2</c:v>
                </c:pt>
                <c:pt idx="2315">
                  <c:v>-0.116915081711013</c:v>
                </c:pt>
                <c:pt idx="2316">
                  <c:v>-0.14275873757169399</c:v>
                </c:pt>
                <c:pt idx="2317">
                  <c:v>-0.15910626870925501</c:v>
                </c:pt>
                <c:pt idx="2318">
                  <c:v>-0.168840028951355</c:v>
                </c:pt>
                <c:pt idx="2319">
                  <c:v>-0.15318009993381701</c:v>
                </c:pt>
                <c:pt idx="2320">
                  <c:v>-0.14327096478863399</c:v>
                </c:pt>
                <c:pt idx="2321">
                  <c:v>-0.123659426034524</c:v>
                </c:pt>
                <c:pt idx="2322">
                  <c:v>-0.142850845177356</c:v>
                </c:pt>
                <c:pt idx="2323">
                  <c:v>-0.17632150776390701</c:v>
                </c:pt>
                <c:pt idx="2324">
                  <c:v>-0.19398124366015801</c:v>
                </c:pt>
                <c:pt idx="2325">
                  <c:v>-0.20760544973845599</c:v>
                </c:pt>
                <c:pt idx="2326">
                  <c:v>-0.19532608875666399</c:v>
                </c:pt>
                <c:pt idx="2327">
                  <c:v>-0.204393060461106</c:v>
                </c:pt>
                <c:pt idx="2328">
                  <c:v>-0.19573215124207899</c:v>
                </c:pt>
                <c:pt idx="2329">
                  <c:v>-0.190235758473532</c:v>
                </c:pt>
                <c:pt idx="2330">
                  <c:v>-0.20557059664104299</c:v>
                </c:pt>
                <c:pt idx="2331">
                  <c:v>-0.23788095299571499</c:v>
                </c:pt>
                <c:pt idx="2332">
                  <c:v>-0.24398445262270599</c:v>
                </c:pt>
                <c:pt idx="2333">
                  <c:v>-0.24941203361102299</c:v>
                </c:pt>
                <c:pt idx="2334">
                  <c:v>-0.27079980276728599</c:v>
                </c:pt>
                <c:pt idx="2335">
                  <c:v>-0.31456915945288599</c:v>
                </c:pt>
                <c:pt idx="2336">
                  <c:v>-0.36424643918194699</c:v>
                </c:pt>
                <c:pt idx="2337">
                  <c:v>-0.38223632278860198</c:v>
                </c:pt>
                <c:pt idx="2338">
                  <c:v>-0.37497419836175799</c:v>
                </c:pt>
                <c:pt idx="2339">
                  <c:v>-0.38438716329159001</c:v>
                </c:pt>
                <c:pt idx="2340">
                  <c:v>-0.40567956994901899</c:v>
                </c:pt>
                <c:pt idx="2341">
                  <c:v>-0.38656136022051002</c:v>
                </c:pt>
                <c:pt idx="2342">
                  <c:v>-0.38828880577027802</c:v>
                </c:pt>
                <c:pt idx="2343">
                  <c:v>-0.38771460452527901</c:v>
                </c:pt>
                <c:pt idx="2344">
                  <c:v>-0.43161963587023799</c:v>
                </c:pt>
                <c:pt idx="2345">
                  <c:v>-0.47715461249131202</c:v>
                </c:pt>
                <c:pt idx="2346">
                  <c:v>-0.51920698060955495</c:v>
                </c:pt>
                <c:pt idx="2347">
                  <c:v>-0.54184736855233595</c:v>
                </c:pt>
                <c:pt idx="2348">
                  <c:v>-0.53628214911266803</c:v>
                </c:pt>
                <c:pt idx="2349">
                  <c:v>-0.52976481477394799</c:v>
                </c:pt>
                <c:pt idx="2350">
                  <c:v>-0.58620874821051805</c:v>
                </c:pt>
                <c:pt idx="2351">
                  <c:v>-0.61203484081433002</c:v>
                </c:pt>
                <c:pt idx="2352">
                  <c:v>-0.63823187872172005</c:v>
                </c:pt>
                <c:pt idx="2353">
                  <c:v>-0.63761043934001604</c:v>
                </c:pt>
                <c:pt idx="2354">
                  <c:v>-0.63642040912355202</c:v>
                </c:pt>
                <c:pt idx="2355">
                  <c:v>-0.639682371744419</c:v>
                </c:pt>
                <c:pt idx="2356">
                  <c:v>-0.67903075457721196</c:v>
                </c:pt>
                <c:pt idx="2357">
                  <c:v>-0.70376815177248497</c:v>
                </c:pt>
                <c:pt idx="2358">
                  <c:v>-0.67994655566036299</c:v>
                </c:pt>
                <c:pt idx="2359">
                  <c:v>-0.65102325403494499</c:v>
                </c:pt>
                <c:pt idx="2360">
                  <c:v>-0.62040196789200097</c:v>
                </c:pt>
                <c:pt idx="2361">
                  <c:v>-0.59864524712387002</c:v>
                </c:pt>
                <c:pt idx="2362">
                  <c:v>-0.59898661441384105</c:v>
                </c:pt>
                <c:pt idx="2363">
                  <c:v>-0.59777400736488395</c:v>
                </c:pt>
                <c:pt idx="2364">
                  <c:v>-0.59154041030666205</c:v>
                </c:pt>
                <c:pt idx="2365">
                  <c:v>-0.57313015454313898</c:v>
                </c:pt>
                <c:pt idx="2366">
                  <c:v>-0.57017835890440705</c:v>
                </c:pt>
                <c:pt idx="2367">
                  <c:v>-0.57273967194414299</c:v>
                </c:pt>
                <c:pt idx="2368">
                  <c:v>-0.56872891693640204</c:v>
                </c:pt>
                <c:pt idx="2369">
                  <c:v>-0.57166464717258303</c:v>
                </c:pt>
                <c:pt idx="2370">
                  <c:v>-0.58152780104331703</c:v>
                </c:pt>
                <c:pt idx="2371">
                  <c:v>-0.55888641185343302</c:v>
                </c:pt>
                <c:pt idx="2372">
                  <c:v>-0.54240569761048396</c:v>
                </c:pt>
                <c:pt idx="2373">
                  <c:v>-0.54823575518172596</c:v>
                </c:pt>
                <c:pt idx="2374">
                  <c:v>-0.54255731947451302</c:v>
                </c:pt>
                <c:pt idx="2375">
                  <c:v>-0.52925453286893098</c:v>
                </c:pt>
                <c:pt idx="2376">
                  <c:v>-0.51954507769784197</c:v>
                </c:pt>
                <c:pt idx="2377">
                  <c:v>-0.51363823085842597</c:v>
                </c:pt>
                <c:pt idx="2378">
                  <c:v>-0.519361555215341</c:v>
                </c:pt>
                <c:pt idx="2379">
                  <c:v>-0.51742639513160205</c:v>
                </c:pt>
                <c:pt idx="2380">
                  <c:v>-0.51795082864325104</c:v>
                </c:pt>
                <c:pt idx="2381">
                  <c:v>-0.521133332253365</c:v>
                </c:pt>
                <c:pt idx="2382">
                  <c:v>-0.52144322116241504</c:v>
                </c:pt>
                <c:pt idx="2383">
                  <c:v>-0.53009076308831804</c:v>
                </c:pt>
                <c:pt idx="2384">
                  <c:v>-0.52868754723851596</c:v>
                </c:pt>
                <c:pt idx="2385">
                  <c:v>-0.52941441207006001</c:v>
                </c:pt>
                <c:pt idx="2386">
                  <c:v>-0.54568690894115401</c:v>
                </c:pt>
                <c:pt idx="2387">
                  <c:v>-0.56944516066483197</c:v>
                </c:pt>
                <c:pt idx="2388">
                  <c:v>-0.57236423255681201</c:v>
                </c:pt>
                <c:pt idx="2389">
                  <c:v>-0.57681243699292195</c:v>
                </c:pt>
                <c:pt idx="2390">
                  <c:v>-0.574243466152071</c:v>
                </c:pt>
                <c:pt idx="2391">
                  <c:v>-0.56628103097025795</c:v>
                </c:pt>
                <c:pt idx="2392">
                  <c:v>-0.53532311070031202</c:v>
                </c:pt>
                <c:pt idx="2393">
                  <c:v>-0.49414865598652902</c:v>
                </c:pt>
                <c:pt idx="2394">
                  <c:v>-0.40151795560615799</c:v>
                </c:pt>
                <c:pt idx="2395">
                  <c:v>-0.31540284747932501</c:v>
                </c:pt>
                <c:pt idx="2396">
                  <c:v>-0.29913131270563897</c:v>
                </c:pt>
                <c:pt idx="2397">
                  <c:v>-0.27652597871446799</c:v>
                </c:pt>
                <c:pt idx="2398">
                  <c:v>-0.20644678715751</c:v>
                </c:pt>
                <c:pt idx="2399">
                  <c:v>-0.185208463522893</c:v>
                </c:pt>
                <c:pt idx="2400">
                  <c:v>-0.17585341770608601</c:v>
                </c:pt>
                <c:pt idx="2401">
                  <c:v>-0.19203455231191</c:v>
                </c:pt>
                <c:pt idx="2402">
                  <c:v>-0.19147795278184501</c:v>
                </c:pt>
                <c:pt idx="2403">
                  <c:v>-0.21874561509715701</c:v>
                </c:pt>
                <c:pt idx="2404">
                  <c:v>-0.26279243929261298</c:v>
                </c:pt>
                <c:pt idx="2405">
                  <c:v>-0.27485341803977598</c:v>
                </c:pt>
                <c:pt idx="2406">
                  <c:v>-0.325440602036973</c:v>
                </c:pt>
                <c:pt idx="2407">
                  <c:v>-0.36333415240293099</c:v>
                </c:pt>
                <c:pt idx="2408">
                  <c:v>-0.39179931711966698</c:v>
                </c:pt>
                <c:pt idx="2409">
                  <c:v>-0.40723207062075201</c:v>
                </c:pt>
                <c:pt idx="2410">
                  <c:v>-0.42398982292326898</c:v>
                </c:pt>
                <c:pt idx="2411">
                  <c:v>-0.42902264754566799</c:v>
                </c:pt>
                <c:pt idx="2412">
                  <c:v>-0.429504103463207</c:v>
                </c:pt>
                <c:pt idx="2413">
                  <c:v>-0.39094156382129602</c:v>
                </c:pt>
                <c:pt idx="2414">
                  <c:v>-0.38271622945474998</c:v>
                </c:pt>
                <c:pt idx="2415">
                  <c:v>-0.38494912067843801</c:v>
                </c:pt>
                <c:pt idx="2416">
                  <c:v>-0.40101653265577702</c:v>
                </c:pt>
                <c:pt idx="2417">
                  <c:v>-0.44606764799148402</c:v>
                </c:pt>
                <c:pt idx="2418">
                  <c:v>-0.47828702269270901</c:v>
                </c:pt>
                <c:pt idx="2419">
                  <c:v>-0.50453501108357102</c:v>
                </c:pt>
                <c:pt idx="2420">
                  <c:v>-0.529764130264753</c:v>
                </c:pt>
                <c:pt idx="2421">
                  <c:v>-0.51261586422227201</c:v>
                </c:pt>
                <c:pt idx="2422">
                  <c:v>-0.48273244564606899</c:v>
                </c:pt>
                <c:pt idx="2423">
                  <c:v>-0.46494167958253801</c:v>
                </c:pt>
                <c:pt idx="2424">
                  <c:v>-0.44482855716271003</c:v>
                </c:pt>
                <c:pt idx="2425">
                  <c:v>-0.43629321467389398</c:v>
                </c:pt>
                <c:pt idx="2426">
                  <c:v>-0.44577841919702799</c:v>
                </c:pt>
                <c:pt idx="2427">
                  <c:v>-0.472205788490207</c:v>
                </c:pt>
                <c:pt idx="2428">
                  <c:v>-0.49580011112663003</c:v>
                </c:pt>
                <c:pt idx="2429">
                  <c:v>-0.50945996546921402</c:v>
                </c:pt>
                <c:pt idx="2430">
                  <c:v>-0.526096911329753</c:v>
                </c:pt>
                <c:pt idx="2431">
                  <c:v>-0.51301967342001498</c:v>
                </c:pt>
                <c:pt idx="2432">
                  <c:v>-0.50689252783155003</c:v>
                </c:pt>
                <c:pt idx="2433">
                  <c:v>-0.49331036437973003</c:v>
                </c:pt>
                <c:pt idx="2434">
                  <c:v>-0.483030407468581</c:v>
                </c:pt>
                <c:pt idx="2435">
                  <c:v>-0.47528072165364998</c:v>
                </c:pt>
                <c:pt idx="2436">
                  <c:v>-0.47630979486084601</c:v>
                </c:pt>
                <c:pt idx="2437">
                  <c:v>-0.47201285204962201</c:v>
                </c:pt>
                <c:pt idx="2438">
                  <c:v>-0.47554074842660599</c:v>
                </c:pt>
                <c:pt idx="2439">
                  <c:v>-0.49226265234699201</c:v>
                </c:pt>
                <c:pt idx="2440">
                  <c:v>-0.50269682313296105</c:v>
                </c:pt>
                <c:pt idx="2441">
                  <c:v>-0.496014540662989</c:v>
                </c:pt>
                <c:pt idx="2442">
                  <c:v>-0.46660555695060602</c:v>
                </c:pt>
                <c:pt idx="2443">
                  <c:v>-0.46995074860960401</c:v>
                </c:pt>
                <c:pt idx="2444">
                  <c:v>-0.44647928472731602</c:v>
                </c:pt>
                <c:pt idx="2445">
                  <c:v>-0.452223950673872</c:v>
                </c:pt>
                <c:pt idx="2446">
                  <c:v>-0.43654672574619702</c:v>
                </c:pt>
                <c:pt idx="2447">
                  <c:v>-0.415727447815392</c:v>
                </c:pt>
                <c:pt idx="2448">
                  <c:v>-0.36782970358155798</c:v>
                </c:pt>
                <c:pt idx="2449">
                  <c:v>-0.38714492780058801</c:v>
                </c:pt>
                <c:pt idx="2450">
                  <c:v>-0.39159223186944098</c:v>
                </c:pt>
                <c:pt idx="2451">
                  <c:v>-0.412468855950399</c:v>
                </c:pt>
                <c:pt idx="2452">
                  <c:v>-0.42075442513500499</c:v>
                </c:pt>
                <c:pt idx="2453">
                  <c:v>-0.443278885434568</c:v>
                </c:pt>
                <c:pt idx="2454">
                  <c:v>-0.46591649657958301</c:v>
                </c:pt>
                <c:pt idx="2455">
                  <c:v>-0.48017723489910102</c:v>
                </c:pt>
                <c:pt idx="2456">
                  <c:v>-0.49105104370099101</c:v>
                </c:pt>
                <c:pt idx="2457">
                  <c:v>-0.52305004847130798</c:v>
                </c:pt>
                <c:pt idx="2458">
                  <c:v>-0.53040710432213201</c:v>
                </c:pt>
                <c:pt idx="2459">
                  <c:v>-0.523582810046757</c:v>
                </c:pt>
                <c:pt idx="2460">
                  <c:v>-0.52683272938422698</c:v>
                </c:pt>
                <c:pt idx="2461">
                  <c:v>-0.52499234846286102</c:v>
                </c:pt>
                <c:pt idx="2462">
                  <c:v>-0.522158809291559</c:v>
                </c:pt>
                <c:pt idx="2463">
                  <c:v>-0.54821499094258297</c:v>
                </c:pt>
                <c:pt idx="2464">
                  <c:v>-0.55564808746235095</c:v>
                </c:pt>
                <c:pt idx="2465">
                  <c:v>-0.572105030376163</c:v>
                </c:pt>
                <c:pt idx="2466">
                  <c:v>-0.58384798970273899</c:v>
                </c:pt>
                <c:pt idx="2467">
                  <c:v>-0.59941316341943296</c:v>
                </c:pt>
                <c:pt idx="2468">
                  <c:v>-0.61642766381123404</c:v>
                </c:pt>
                <c:pt idx="2469">
                  <c:v>-0.637155239725541</c:v>
                </c:pt>
                <c:pt idx="2470">
                  <c:v>-0.63336367730725196</c:v>
                </c:pt>
                <c:pt idx="2471">
                  <c:v>-0.63517517008331603</c:v>
                </c:pt>
                <c:pt idx="2472">
                  <c:v>-0.65445688672150604</c:v>
                </c:pt>
                <c:pt idx="2473">
                  <c:v>-0.66972815167436806</c:v>
                </c:pt>
                <c:pt idx="2474">
                  <c:v>-0.67862935955978099</c:v>
                </c:pt>
                <c:pt idx="2475">
                  <c:v>-0.68783736309711396</c:v>
                </c:pt>
                <c:pt idx="2476">
                  <c:v>-0.69191196080429096</c:v>
                </c:pt>
                <c:pt idx="2477">
                  <c:v>-0.69959805621348703</c:v>
                </c:pt>
                <c:pt idx="2478">
                  <c:v>-0.70503852217607199</c:v>
                </c:pt>
                <c:pt idx="2479">
                  <c:v>-0.70244225226827495</c:v>
                </c:pt>
                <c:pt idx="2480">
                  <c:v>-0.70146710418938296</c:v>
                </c:pt>
                <c:pt idx="2481">
                  <c:v>-0.69639570020063501</c:v>
                </c:pt>
                <c:pt idx="2482">
                  <c:v>-0.70808467289572397</c:v>
                </c:pt>
                <c:pt idx="2483">
                  <c:v>-0.69130579741713505</c:v>
                </c:pt>
                <c:pt idx="2484">
                  <c:v>-0.67135967810674602</c:v>
                </c:pt>
                <c:pt idx="2485">
                  <c:v>-0.65175731582160501</c:v>
                </c:pt>
                <c:pt idx="2486">
                  <c:v>-0.63238751186423703</c:v>
                </c:pt>
                <c:pt idx="2487">
                  <c:v>-0.59309813297619596</c:v>
                </c:pt>
                <c:pt idx="2488">
                  <c:v>-0.53648743062493298</c:v>
                </c:pt>
                <c:pt idx="2489">
                  <c:v>-0.44957511669505601</c:v>
                </c:pt>
                <c:pt idx="2490">
                  <c:v>-0.388039391923096</c:v>
                </c:pt>
                <c:pt idx="2491">
                  <c:v>-0.38229376100544099</c:v>
                </c:pt>
                <c:pt idx="2492">
                  <c:v>-0.38633130891871598</c:v>
                </c:pt>
                <c:pt idx="2493">
                  <c:v>-0.39631886251019599</c:v>
                </c:pt>
                <c:pt idx="2494">
                  <c:v>-0.39011208441899098</c:v>
                </c:pt>
                <c:pt idx="2495">
                  <c:v>-0.35934700766983502</c:v>
                </c:pt>
                <c:pt idx="2496">
                  <c:v>-0.34970742660828802</c:v>
                </c:pt>
                <c:pt idx="2497">
                  <c:v>-0.340891573116818</c:v>
                </c:pt>
                <c:pt idx="2498">
                  <c:v>-0.31388218973617199</c:v>
                </c:pt>
                <c:pt idx="2499">
                  <c:v>-0.31366025217611598</c:v>
                </c:pt>
                <c:pt idx="2500">
                  <c:v>-0.33160877941653299</c:v>
                </c:pt>
                <c:pt idx="2501">
                  <c:v>-0.37283959290976199</c:v>
                </c:pt>
                <c:pt idx="2502">
                  <c:v>-0.366380568843171</c:v>
                </c:pt>
                <c:pt idx="2503">
                  <c:v>-0.36369245208855699</c:v>
                </c:pt>
                <c:pt idx="2504">
                  <c:v>-0.37495291933709401</c:v>
                </c:pt>
                <c:pt idx="2505">
                  <c:v>-0.35037739832973003</c:v>
                </c:pt>
                <c:pt idx="2506">
                  <c:v>-0.28264410483747099</c:v>
                </c:pt>
                <c:pt idx="2507">
                  <c:v>-0.26773740657512901</c:v>
                </c:pt>
                <c:pt idx="2508">
                  <c:v>-0.275506220573843</c:v>
                </c:pt>
                <c:pt idx="2509">
                  <c:v>-0.29924614007186001</c:v>
                </c:pt>
                <c:pt idx="2510">
                  <c:v>-0.35294716595660303</c:v>
                </c:pt>
                <c:pt idx="2511">
                  <c:v>-0.41221321715659698</c:v>
                </c:pt>
                <c:pt idx="2512">
                  <c:v>-0.47563140094953998</c:v>
                </c:pt>
                <c:pt idx="2513">
                  <c:v>-0.51359275568088902</c:v>
                </c:pt>
                <c:pt idx="2514">
                  <c:v>-0.53185877406345505</c:v>
                </c:pt>
                <c:pt idx="2515">
                  <c:v>-0.53544110764896802</c:v>
                </c:pt>
                <c:pt idx="2516">
                  <c:v>-0.53409021395877698</c:v>
                </c:pt>
                <c:pt idx="2517">
                  <c:v>-0.52921090717048702</c:v>
                </c:pt>
                <c:pt idx="2518">
                  <c:v>-0.54717384855567497</c:v>
                </c:pt>
                <c:pt idx="2519">
                  <c:v>-0.58631954509096695</c:v>
                </c:pt>
                <c:pt idx="2520">
                  <c:v>-0.60470463247544504</c:v>
                </c:pt>
                <c:pt idx="2521">
                  <c:v>-0.59772941746906705</c:v>
                </c:pt>
                <c:pt idx="2522">
                  <c:v>-0.59195249520141802</c:v>
                </c:pt>
                <c:pt idx="2523">
                  <c:v>-0.57101872788449004</c:v>
                </c:pt>
                <c:pt idx="2524">
                  <c:v>-0.55512689412531602</c:v>
                </c:pt>
                <c:pt idx="2525">
                  <c:v>-0.53290982898440897</c:v>
                </c:pt>
                <c:pt idx="2526">
                  <c:v>-0.56901909058843003</c:v>
                </c:pt>
                <c:pt idx="2527">
                  <c:v>-0.60549670177581405</c:v>
                </c:pt>
                <c:pt idx="2528">
                  <c:v>-0.61055068009396596</c:v>
                </c:pt>
                <c:pt idx="2529">
                  <c:v>-0.61483701009052005</c:v>
                </c:pt>
                <c:pt idx="2530">
                  <c:v>-0.61450021474266503</c:v>
                </c:pt>
                <c:pt idx="2531">
                  <c:v>-0.63181508685865295</c:v>
                </c:pt>
                <c:pt idx="2532">
                  <c:v>-0.64882328502404196</c:v>
                </c:pt>
                <c:pt idx="2533">
                  <c:v>-0.67385464920109395</c:v>
                </c:pt>
                <c:pt idx="2534">
                  <c:v>-0.69653394155259296</c:v>
                </c:pt>
                <c:pt idx="2535">
                  <c:v>-0.71532941198121403</c:v>
                </c:pt>
                <c:pt idx="2536">
                  <c:v>-0.72847790110129595</c:v>
                </c:pt>
                <c:pt idx="2537">
                  <c:v>-0.73361051904021801</c:v>
                </c:pt>
                <c:pt idx="2538">
                  <c:v>-0.72739385020779401</c:v>
                </c:pt>
                <c:pt idx="2539">
                  <c:v>-0.698918158060851</c:v>
                </c:pt>
                <c:pt idx="2540">
                  <c:v>-0.663566933891374</c:v>
                </c:pt>
                <c:pt idx="2541">
                  <c:v>-0.64732387244379697</c:v>
                </c:pt>
                <c:pt idx="2542">
                  <c:v>-0.63934838079074097</c:v>
                </c:pt>
                <c:pt idx="2543">
                  <c:v>-0.60880547813421304</c:v>
                </c:pt>
                <c:pt idx="2544">
                  <c:v>-0.56824178779758605</c:v>
                </c:pt>
                <c:pt idx="2545">
                  <c:v>-0.58070783305222595</c:v>
                </c:pt>
                <c:pt idx="2546">
                  <c:v>-0.60750853034826202</c:v>
                </c:pt>
                <c:pt idx="2547">
                  <c:v>-0.60188810554621197</c:v>
                </c:pt>
                <c:pt idx="2548">
                  <c:v>-0.615216708905165</c:v>
                </c:pt>
                <c:pt idx="2549">
                  <c:v>-0.62637517104298501</c:v>
                </c:pt>
                <c:pt idx="2550">
                  <c:v>-0.64192702071983498</c:v>
                </c:pt>
                <c:pt idx="2551">
                  <c:v>-0.68212580589417504</c:v>
                </c:pt>
                <c:pt idx="2552">
                  <c:v>-0.71753050173989796</c:v>
                </c:pt>
                <c:pt idx="2553">
                  <c:v>-0.74740931428067603</c:v>
                </c:pt>
                <c:pt idx="2554">
                  <c:v>-0.75432398629626696</c:v>
                </c:pt>
                <c:pt idx="2555">
                  <c:v>-0.760604126850002</c:v>
                </c:pt>
                <c:pt idx="2556">
                  <c:v>-0.73953091597442699</c:v>
                </c:pt>
                <c:pt idx="2557">
                  <c:v>-0.72113889348126203</c:v>
                </c:pt>
                <c:pt idx="2558">
                  <c:v>-0.73775587641832097</c:v>
                </c:pt>
                <c:pt idx="2559">
                  <c:v>-0.74884046760800604</c:v>
                </c:pt>
                <c:pt idx="2560">
                  <c:v>-0.76747999083729301</c:v>
                </c:pt>
                <c:pt idx="2561">
                  <c:v>-0.789629606918133</c:v>
                </c:pt>
                <c:pt idx="2562">
                  <c:v>-0.798973000938206</c:v>
                </c:pt>
                <c:pt idx="2563">
                  <c:v>-0.80939112998851703</c:v>
                </c:pt>
                <c:pt idx="2564">
                  <c:v>-0.82175322526893702</c:v>
                </c:pt>
                <c:pt idx="2565">
                  <c:v>-0.831149584509428</c:v>
                </c:pt>
                <c:pt idx="2566">
                  <c:v>-0.82706926687528903</c:v>
                </c:pt>
                <c:pt idx="2567">
                  <c:v>-0.82209661990945104</c:v>
                </c:pt>
                <c:pt idx="2568">
                  <c:v>-0.81852529096387505</c:v>
                </c:pt>
                <c:pt idx="2569">
                  <c:v>-0.81278404432016105</c:v>
                </c:pt>
                <c:pt idx="2570">
                  <c:v>-0.79378474030707402</c:v>
                </c:pt>
                <c:pt idx="2571">
                  <c:v>-0.77326765510373097</c:v>
                </c:pt>
                <c:pt idx="2572">
                  <c:v>-0.78927737262073605</c:v>
                </c:pt>
                <c:pt idx="2573">
                  <c:v>-0.796085382017228</c:v>
                </c:pt>
                <c:pt idx="2574">
                  <c:v>-0.79741762302493002</c:v>
                </c:pt>
                <c:pt idx="2575">
                  <c:v>-0.79102323510272299</c:v>
                </c:pt>
                <c:pt idx="2576">
                  <c:v>-0.79672757671445604</c:v>
                </c:pt>
                <c:pt idx="2577">
                  <c:v>-0.80403723020936502</c:v>
                </c:pt>
                <c:pt idx="2578">
                  <c:v>-0.78503236117059405</c:v>
                </c:pt>
                <c:pt idx="2579">
                  <c:v>-0.75331791915936297</c:v>
                </c:pt>
                <c:pt idx="2580">
                  <c:v>-0.73417867977780304</c:v>
                </c:pt>
                <c:pt idx="2581">
                  <c:v>-0.73037207770456702</c:v>
                </c:pt>
                <c:pt idx="2582">
                  <c:v>-0.71415753457987696</c:v>
                </c:pt>
                <c:pt idx="2583">
                  <c:v>-0.68557525325082402</c:v>
                </c:pt>
                <c:pt idx="2584">
                  <c:v>-0.67023661886918795</c:v>
                </c:pt>
                <c:pt idx="2585">
                  <c:v>-0.668042433641162</c:v>
                </c:pt>
                <c:pt idx="2586">
                  <c:v>-0.66139062583934805</c:v>
                </c:pt>
                <c:pt idx="2587">
                  <c:v>-0.63347699398056301</c:v>
                </c:pt>
                <c:pt idx="2588">
                  <c:v>-0.63160287721865105</c:v>
                </c:pt>
                <c:pt idx="2589">
                  <c:v>-0.62098229969455299</c:v>
                </c:pt>
                <c:pt idx="2590">
                  <c:v>-0.64077868592671405</c:v>
                </c:pt>
                <c:pt idx="2591">
                  <c:v>-0.64391944497842502</c:v>
                </c:pt>
                <c:pt idx="2592">
                  <c:v>-0.64919367132430505</c:v>
                </c:pt>
                <c:pt idx="2593">
                  <c:v>-0.640688993566775</c:v>
                </c:pt>
                <c:pt idx="2594">
                  <c:v>-0.63594699779875097</c:v>
                </c:pt>
                <c:pt idx="2595">
                  <c:v>-0.62716372727471403</c:v>
                </c:pt>
                <c:pt idx="2596">
                  <c:v>-0.60332512266501703</c:v>
                </c:pt>
                <c:pt idx="2597">
                  <c:v>-0.602145599661011</c:v>
                </c:pt>
                <c:pt idx="2598">
                  <c:v>-0.61964601405995601</c:v>
                </c:pt>
                <c:pt idx="2599">
                  <c:v>-0.61798606030153602</c:v>
                </c:pt>
                <c:pt idx="2600">
                  <c:v>-0.62467269659147395</c:v>
                </c:pt>
                <c:pt idx="2601">
                  <c:v>-0.61982817519195299</c:v>
                </c:pt>
                <c:pt idx="2602">
                  <c:v>-0.59104863292841203</c:v>
                </c:pt>
                <c:pt idx="2603">
                  <c:v>-0.57670722689147502</c:v>
                </c:pt>
                <c:pt idx="2604">
                  <c:v>-0.53989185005586604</c:v>
                </c:pt>
                <c:pt idx="2605">
                  <c:v>-0.54126828064267096</c:v>
                </c:pt>
                <c:pt idx="2606">
                  <c:v>-0.56050807456665697</c:v>
                </c:pt>
                <c:pt idx="2607">
                  <c:v>-0.56224735653729696</c:v>
                </c:pt>
                <c:pt idx="2608">
                  <c:v>-0.54804849979273895</c:v>
                </c:pt>
                <c:pt idx="2609">
                  <c:v>-0.51345829601715798</c:v>
                </c:pt>
                <c:pt idx="2610">
                  <c:v>-0.503004953681225</c:v>
                </c:pt>
                <c:pt idx="2611">
                  <c:v>-0.50211422923037796</c:v>
                </c:pt>
                <c:pt idx="2612">
                  <c:v>-0.50442153689033398</c:v>
                </c:pt>
                <c:pt idx="2613">
                  <c:v>-0.50407180411014796</c:v>
                </c:pt>
                <c:pt idx="2614">
                  <c:v>-0.54790763750325899</c:v>
                </c:pt>
                <c:pt idx="2615">
                  <c:v>-0.56801602715273203</c:v>
                </c:pt>
                <c:pt idx="2616">
                  <c:v>-0.57075672534079902</c:v>
                </c:pt>
                <c:pt idx="2617">
                  <c:v>-0.56451930012758</c:v>
                </c:pt>
                <c:pt idx="2618">
                  <c:v>-0.55149041020346301</c:v>
                </c:pt>
                <c:pt idx="2619">
                  <c:v>-0.46945684878324201</c:v>
                </c:pt>
                <c:pt idx="2620">
                  <c:v>-0.45920492371486898</c:v>
                </c:pt>
                <c:pt idx="2621">
                  <c:v>-0.46041456937120101</c:v>
                </c:pt>
                <c:pt idx="2622">
                  <c:v>-0.46004464502055897</c:v>
                </c:pt>
                <c:pt idx="2623">
                  <c:v>-0.46975629952338999</c:v>
                </c:pt>
                <c:pt idx="2624">
                  <c:v>-0.45404591644673498</c:v>
                </c:pt>
                <c:pt idx="2625">
                  <c:v>-0.43955701968071198</c:v>
                </c:pt>
                <c:pt idx="2626">
                  <c:v>-0.44769758919005298</c:v>
                </c:pt>
                <c:pt idx="2627">
                  <c:v>-0.491144650153435</c:v>
                </c:pt>
                <c:pt idx="2628">
                  <c:v>-0.54189856308281703</c:v>
                </c:pt>
                <c:pt idx="2629">
                  <c:v>-0.561614575700634</c:v>
                </c:pt>
                <c:pt idx="2630">
                  <c:v>-0.57331368031142504</c:v>
                </c:pt>
                <c:pt idx="2631">
                  <c:v>-0.59217838499252895</c:v>
                </c:pt>
                <c:pt idx="2632">
                  <c:v>-0.61626301629390501</c:v>
                </c:pt>
                <c:pt idx="2633">
                  <c:v>-0.61134951049822495</c:v>
                </c:pt>
                <c:pt idx="2634">
                  <c:v>-0.59936695959133202</c:v>
                </c:pt>
                <c:pt idx="2635">
                  <c:v>-0.59117364592085597</c:v>
                </c:pt>
                <c:pt idx="2636">
                  <c:v>-0.58988269566595097</c:v>
                </c:pt>
                <c:pt idx="2637">
                  <c:v>-0.60227314512476904</c:v>
                </c:pt>
                <c:pt idx="2638">
                  <c:v>-0.60057791435410501</c:v>
                </c:pt>
                <c:pt idx="2639">
                  <c:v>-0.58547465047444802</c:v>
                </c:pt>
                <c:pt idx="2640">
                  <c:v>-0.58887693795919605</c:v>
                </c:pt>
                <c:pt idx="2641">
                  <c:v>-0.58702778895928398</c:v>
                </c:pt>
                <c:pt idx="2642">
                  <c:v>-0.58051063007283799</c:v>
                </c:pt>
                <c:pt idx="2643">
                  <c:v>-0.593536669579664</c:v>
                </c:pt>
                <c:pt idx="2644">
                  <c:v>-0.60444972110960504</c:v>
                </c:pt>
                <c:pt idx="2645">
                  <c:v>-0.616995858013764</c:v>
                </c:pt>
                <c:pt idx="2646">
                  <c:v>-0.62913266534298995</c:v>
                </c:pt>
                <c:pt idx="2647">
                  <c:v>-0.61186598850053697</c:v>
                </c:pt>
                <c:pt idx="2648">
                  <c:v>-0.61187309524887601</c:v>
                </c:pt>
                <c:pt idx="2649">
                  <c:v>-0.62120337827511496</c:v>
                </c:pt>
                <c:pt idx="2650">
                  <c:v>-0.61548970080408205</c:v>
                </c:pt>
                <c:pt idx="2651">
                  <c:v>-0.62115645900760597</c:v>
                </c:pt>
                <c:pt idx="2652">
                  <c:v>-0.64374756676220801</c:v>
                </c:pt>
                <c:pt idx="2653">
                  <c:v>-0.64032665169609404</c:v>
                </c:pt>
                <c:pt idx="2654">
                  <c:v>-0.63622620072869795</c:v>
                </c:pt>
                <c:pt idx="2655">
                  <c:v>-0.64750021572897798</c:v>
                </c:pt>
                <c:pt idx="2656">
                  <c:v>-0.62091524895402705</c:v>
                </c:pt>
                <c:pt idx="2657">
                  <c:v>-0.51428975837155899</c:v>
                </c:pt>
                <c:pt idx="2658">
                  <c:v>-0.51773682463084103</c:v>
                </c:pt>
                <c:pt idx="2659">
                  <c:v>-0.51258544889774704</c:v>
                </c:pt>
                <c:pt idx="2660">
                  <c:v>-0.55624488403734995</c:v>
                </c:pt>
                <c:pt idx="2661">
                  <c:v>-0.58186499714614004</c:v>
                </c:pt>
                <c:pt idx="2662">
                  <c:v>-0.59217357288782002</c:v>
                </c:pt>
                <c:pt idx="2663">
                  <c:v>-0.56708213296944898</c:v>
                </c:pt>
                <c:pt idx="2664">
                  <c:v>-0.57121345669032697</c:v>
                </c:pt>
                <c:pt idx="2665">
                  <c:v>-0.58899515884590303</c:v>
                </c:pt>
                <c:pt idx="2666">
                  <c:v>-0.57939253997776896</c:v>
                </c:pt>
                <c:pt idx="2667">
                  <c:v>-0.57482355631937199</c:v>
                </c:pt>
                <c:pt idx="2668">
                  <c:v>-0.58567826536907797</c:v>
                </c:pt>
                <c:pt idx="2669">
                  <c:v>-0.59823647836961502</c:v>
                </c:pt>
                <c:pt idx="2670">
                  <c:v>-0.60504410122409003</c:v>
                </c:pt>
                <c:pt idx="2671">
                  <c:v>-0.60842488425195096</c:v>
                </c:pt>
                <c:pt idx="2672">
                  <c:v>-0.61253927041536904</c:v>
                </c:pt>
                <c:pt idx="2673">
                  <c:v>-0.62151430346002801</c:v>
                </c:pt>
                <c:pt idx="2674">
                  <c:v>-0.63073020859337503</c:v>
                </c:pt>
                <c:pt idx="2675">
                  <c:v>-0.63646116414347798</c:v>
                </c:pt>
                <c:pt idx="2676">
                  <c:v>-0.628553262219674</c:v>
                </c:pt>
                <c:pt idx="2677">
                  <c:v>-0.62231376187635501</c:v>
                </c:pt>
                <c:pt idx="2678">
                  <c:v>-0.596122571410997</c:v>
                </c:pt>
                <c:pt idx="2679">
                  <c:v>-0.58806095654851798</c:v>
                </c:pt>
                <c:pt idx="2680">
                  <c:v>-0.57569611236584095</c:v>
                </c:pt>
                <c:pt idx="2681">
                  <c:v>-0.57758645128024699</c:v>
                </c:pt>
                <c:pt idx="2682">
                  <c:v>-0.55964962237434401</c:v>
                </c:pt>
                <c:pt idx="2683">
                  <c:v>-0.557885429890145</c:v>
                </c:pt>
                <c:pt idx="2684">
                  <c:v>-0.55909372401544399</c:v>
                </c:pt>
                <c:pt idx="2685">
                  <c:v>-0.56135254470054197</c:v>
                </c:pt>
                <c:pt idx="2686">
                  <c:v>-0.56606133462116404</c:v>
                </c:pt>
                <c:pt idx="2687">
                  <c:v>-0.60007666599934195</c:v>
                </c:pt>
                <c:pt idx="2688">
                  <c:v>-0.63320430348877699</c:v>
                </c:pt>
                <c:pt idx="2689">
                  <c:v>-0.65581026762925598</c:v>
                </c:pt>
                <c:pt idx="2690">
                  <c:v>-0.68493728367933504</c:v>
                </c:pt>
                <c:pt idx="2691">
                  <c:v>-0.70130155531612803</c:v>
                </c:pt>
                <c:pt idx="2692">
                  <c:v>-0.69539037459684505</c:v>
                </c:pt>
                <c:pt idx="2693">
                  <c:v>-0.68200189185967397</c:v>
                </c:pt>
                <c:pt idx="2694">
                  <c:v>-0.66964841813147702</c:v>
                </c:pt>
                <c:pt idx="2695">
                  <c:v>-0.67634222958798496</c:v>
                </c:pt>
                <c:pt idx="2696">
                  <c:v>-0.67204130890986202</c:v>
                </c:pt>
                <c:pt idx="2697">
                  <c:v>-0.657300873615286</c:v>
                </c:pt>
                <c:pt idx="2698">
                  <c:v>-0.65663504681454499</c:v>
                </c:pt>
                <c:pt idx="2699">
                  <c:v>-0.66337852244736095</c:v>
                </c:pt>
                <c:pt idx="2700">
                  <c:v>-0.66983100377885496</c:v>
                </c:pt>
                <c:pt idx="2701">
                  <c:v>-0.68580001751645903</c:v>
                </c:pt>
                <c:pt idx="2702">
                  <c:v>-0.69042174482724705</c:v>
                </c:pt>
                <c:pt idx="2703">
                  <c:v>-0.68097675066240104</c:v>
                </c:pt>
                <c:pt idx="2704">
                  <c:v>-0.67479027576423301</c:v>
                </c:pt>
                <c:pt idx="2705">
                  <c:v>-0.66305159045582396</c:v>
                </c:pt>
                <c:pt idx="2706">
                  <c:v>-0.67222026374612698</c:v>
                </c:pt>
                <c:pt idx="2707">
                  <c:v>-0.67585462899063897</c:v>
                </c:pt>
                <c:pt idx="2708">
                  <c:v>-0.68845987280311405</c:v>
                </c:pt>
                <c:pt idx="2709">
                  <c:v>-0.69331897121911501</c:v>
                </c:pt>
                <c:pt idx="2710">
                  <c:v>-0.704046606886646</c:v>
                </c:pt>
                <c:pt idx="2711">
                  <c:v>-0.69946095787518003</c:v>
                </c:pt>
                <c:pt idx="2712">
                  <c:v>-0.70599694528351098</c:v>
                </c:pt>
                <c:pt idx="2713">
                  <c:v>-0.71034790926123803</c:v>
                </c:pt>
                <c:pt idx="2714">
                  <c:v>-0.69777103236252402</c:v>
                </c:pt>
                <c:pt idx="2715">
                  <c:v>-0.69627859197817599</c:v>
                </c:pt>
                <c:pt idx="2716">
                  <c:v>-0.71927304378535595</c:v>
                </c:pt>
                <c:pt idx="2717">
                  <c:v>-0.75062687409699502</c:v>
                </c:pt>
                <c:pt idx="2718">
                  <c:v>-0.76118916887525101</c:v>
                </c:pt>
                <c:pt idx="2719">
                  <c:v>-0.75764691092678105</c:v>
                </c:pt>
                <c:pt idx="2720">
                  <c:v>-0.76628503462952502</c:v>
                </c:pt>
                <c:pt idx="2721">
                  <c:v>-0.763587704476965</c:v>
                </c:pt>
                <c:pt idx="2722">
                  <c:v>-0.74149923199220302</c:v>
                </c:pt>
                <c:pt idx="2723">
                  <c:v>-0.73591755195612796</c:v>
                </c:pt>
                <c:pt idx="2724">
                  <c:v>-0.73822056319672502</c:v>
                </c:pt>
                <c:pt idx="2725">
                  <c:v>-0.730112473006306</c:v>
                </c:pt>
                <c:pt idx="2726">
                  <c:v>-0.73003813453417599</c:v>
                </c:pt>
                <c:pt idx="2727">
                  <c:v>-0.72003941603065402</c:v>
                </c:pt>
                <c:pt idx="2728">
                  <c:v>-0.70082611534827699</c:v>
                </c:pt>
                <c:pt idx="2729">
                  <c:v>-0.69293692831107401</c:v>
                </c:pt>
                <c:pt idx="2730">
                  <c:v>-0.67389508610151205</c:v>
                </c:pt>
                <c:pt idx="2731">
                  <c:v>-0.64656140292953801</c:v>
                </c:pt>
                <c:pt idx="2732">
                  <c:v>-0.62011469315838696</c:v>
                </c:pt>
                <c:pt idx="2733">
                  <c:v>-0.587624638830341</c:v>
                </c:pt>
                <c:pt idx="2734">
                  <c:v>-0.54782758928478503</c:v>
                </c:pt>
                <c:pt idx="2735">
                  <c:v>-0.50643119199834596</c:v>
                </c:pt>
                <c:pt idx="2736">
                  <c:v>-0.49787715245256198</c:v>
                </c:pt>
                <c:pt idx="2737">
                  <c:v>-0.53563610228411296</c:v>
                </c:pt>
                <c:pt idx="2738">
                  <c:v>-0.58835565097409304</c:v>
                </c:pt>
                <c:pt idx="2739">
                  <c:v>-0.62467525518739198</c:v>
                </c:pt>
                <c:pt idx="2740">
                  <c:v>-0.65755211939333602</c:v>
                </c:pt>
                <c:pt idx="2741">
                  <c:v>-0.67754934457772797</c:v>
                </c:pt>
                <c:pt idx="2742">
                  <c:v>-0.70390339794866097</c:v>
                </c:pt>
                <c:pt idx="2743">
                  <c:v>-0.73296732908825402</c:v>
                </c:pt>
                <c:pt idx="2744">
                  <c:v>-0.74062953844950796</c:v>
                </c:pt>
                <c:pt idx="2745">
                  <c:v>-0.74867296167518405</c:v>
                </c:pt>
                <c:pt idx="2746">
                  <c:v>-0.74437086087627302</c:v>
                </c:pt>
                <c:pt idx="2747">
                  <c:v>-0.73065408372347296</c:v>
                </c:pt>
                <c:pt idx="2748">
                  <c:v>-0.69235182436960696</c:v>
                </c:pt>
                <c:pt idx="2749">
                  <c:v>-0.66802580058514904</c:v>
                </c:pt>
                <c:pt idx="2750">
                  <c:v>-0.65087241601003398</c:v>
                </c:pt>
                <c:pt idx="2751">
                  <c:v>-0.62397390096953198</c:v>
                </c:pt>
                <c:pt idx="2752">
                  <c:v>-0.61022037518469796</c:v>
                </c:pt>
                <c:pt idx="2753">
                  <c:v>-0.60199406217650198</c:v>
                </c:pt>
                <c:pt idx="2754">
                  <c:v>-0.625841137904527</c:v>
                </c:pt>
                <c:pt idx="2755">
                  <c:v>-0.64165776267019203</c:v>
                </c:pt>
                <c:pt idx="2756">
                  <c:v>-0.62963466593120898</c:v>
                </c:pt>
                <c:pt idx="2757">
                  <c:v>-0.56631385848065097</c:v>
                </c:pt>
                <c:pt idx="2758">
                  <c:v>-0.46177979523023399</c:v>
                </c:pt>
                <c:pt idx="2759">
                  <c:v>-0.42909712558234903</c:v>
                </c:pt>
                <c:pt idx="2760">
                  <c:v>-0.40692758762414299</c:v>
                </c:pt>
                <c:pt idx="2761">
                  <c:v>-0.40402904244749599</c:v>
                </c:pt>
                <c:pt idx="2762">
                  <c:v>-0.44195853891518799</c:v>
                </c:pt>
                <c:pt idx="2763">
                  <c:v>-0.44980655830535599</c:v>
                </c:pt>
                <c:pt idx="2764">
                  <c:v>-0.448558077696109</c:v>
                </c:pt>
                <c:pt idx="2765">
                  <c:v>-0.42988100611450503</c:v>
                </c:pt>
                <c:pt idx="2766">
                  <c:v>-0.44588273824140001</c:v>
                </c:pt>
                <c:pt idx="2767">
                  <c:v>-0.47902869102492701</c:v>
                </c:pt>
                <c:pt idx="2768">
                  <c:v>-0.50665854506293595</c:v>
                </c:pt>
                <c:pt idx="2769">
                  <c:v>-0.47145181179505502</c:v>
                </c:pt>
                <c:pt idx="2770">
                  <c:v>-0.45313900715876299</c:v>
                </c:pt>
                <c:pt idx="2771">
                  <c:v>-0.45939821983164397</c:v>
                </c:pt>
                <c:pt idx="2772">
                  <c:v>-0.44750034794622801</c:v>
                </c:pt>
                <c:pt idx="2773">
                  <c:v>-0.403615252927708</c:v>
                </c:pt>
                <c:pt idx="2774">
                  <c:v>-0.37232201025039402</c:v>
                </c:pt>
                <c:pt idx="2775">
                  <c:v>-0.363649320817021</c:v>
                </c:pt>
                <c:pt idx="2776">
                  <c:v>-0.35535864146399798</c:v>
                </c:pt>
                <c:pt idx="2777">
                  <c:v>-0.38566486876533101</c:v>
                </c:pt>
                <c:pt idx="2778">
                  <c:v>-0.42290329344475502</c:v>
                </c:pt>
                <c:pt idx="2779">
                  <c:v>-0.44263950970268001</c:v>
                </c:pt>
                <c:pt idx="2780">
                  <c:v>-0.47190189568315399</c:v>
                </c:pt>
                <c:pt idx="2781">
                  <c:v>-0.48957140152692102</c:v>
                </c:pt>
                <c:pt idx="2782">
                  <c:v>-0.50115559808024102</c:v>
                </c:pt>
                <c:pt idx="2783">
                  <c:v>-0.52444051189922003</c:v>
                </c:pt>
                <c:pt idx="2784">
                  <c:v>-0.51203699643262002</c:v>
                </c:pt>
                <c:pt idx="2785">
                  <c:v>-0.49284486162837099</c:v>
                </c:pt>
                <c:pt idx="2786">
                  <c:v>-0.49778080533892599</c:v>
                </c:pt>
                <c:pt idx="2787">
                  <c:v>-0.50999426353049404</c:v>
                </c:pt>
                <c:pt idx="2788">
                  <c:v>-0.50285035227465302</c:v>
                </c:pt>
                <c:pt idx="2789">
                  <c:v>-0.52420771453757398</c:v>
                </c:pt>
                <c:pt idx="2790">
                  <c:v>-0.54569627527903497</c:v>
                </c:pt>
                <c:pt idx="2791">
                  <c:v>-0.56538939538254396</c:v>
                </c:pt>
                <c:pt idx="2792">
                  <c:v>-0.58729772362002197</c:v>
                </c:pt>
                <c:pt idx="2793">
                  <c:v>-0.59035994727093599</c:v>
                </c:pt>
                <c:pt idx="2794">
                  <c:v>-0.58978942528391398</c:v>
                </c:pt>
                <c:pt idx="2795">
                  <c:v>-0.60852727792338801</c:v>
                </c:pt>
                <c:pt idx="2796">
                  <c:v>-0.64085258914236198</c:v>
                </c:pt>
                <c:pt idx="2797">
                  <c:v>-0.67851801881973195</c:v>
                </c:pt>
                <c:pt idx="2798">
                  <c:v>-0.70393570772811598</c:v>
                </c:pt>
                <c:pt idx="2799">
                  <c:v>-0.72548271036259304</c:v>
                </c:pt>
                <c:pt idx="2800">
                  <c:v>-0.72075011376591003</c:v>
                </c:pt>
                <c:pt idx="2801">
                  <c:v>-0.71701664167879897</c:v>
                </c:pt>
                <c:pt idx="2802">
                  <c:v>-0.71543110343639504</c:v>
                </c:pt>
                <c:pt idx="2803">
                  <c:v>-0.70901180518222695</c:v>
                </c:pt>
                <c:pt idx="2804">
                  <c:v>-0.70832837531106596</c:v>
                </c:pt>
                <c:pt idx="2805">
                  <c:v>-0.71992386669429798</c:v>
                </c:pt>
                <c:pt idx="2806">
                  <c:v>-0.75154179188258696</c:v>
                </c:pt>
                <c:pt idx="2807">
                  <c:v>-0.78667372911761402</c:v>
                </c:pt>
                <c:pt idx="2808">
                  <c:v>-0.78116364214152201</c:v>
                </c:pt>
                <c:pt idx="2809">
                  <c:v>-0.76983141733613403</c:v>
                </c:pt>
                <c:pt idx="2810">
                  <c:v>-0.76319260681606504</c:v>
                </c:pt>
                <c:pt idx="2811">
                  <c:v>-0.730643152374019</c:v>
                </c:pt>
                <c:pt idx="2812">
                  <c:v>-0.71603608848046296</c:v>
                </c:pt>
                <c:pt idx="2813">
                  <c:v>-0.69384858738139898</c:v>
                </c:pt>
                <c:pt idx="2814">
                  <c:v>-0.68990701986938396</c:v>
                </c:pt>
                <c:pt idx="2815">
                  <c:v>-0.69194223934233701</c:v>
                </c:pt>
                <c:pt idx="2816">
                  <c:v>-0.70577859404932697</c:v>
                </c:pt>
                <c:pt idx="2817">
                  <c:v>-0.72606486185431496</c:v>
                </c:pt>
                <c:pt idx="2818">
                  <c:v>-0.749056812190253</c:v>
                </c:pt>
                <c:pt idx="2819">
                  <c:v>-0.76280577672601801</c:v>
                </c:pt>
                <c:pt idx="2820">
                  <c:v>-0.77829377069143502</c:v>
                </c:pt>
                <c:pt idx="2821">
                  <c:v>-0.79387087218497199</c:v>
                </c:pt>
                <c:pt idx="2822">
                  <c:v>-0.80859546131979498</c:v>
                </c:pt>
                <c:pt idx="2823">
                  <c:v>-0.81494072705285303</c:v>
                </c:pt>
                <c:pt idx="2824">
                  <c:v>-0.80882579546380096</c:v>
                </c:pt>
                <c:pt idx="2825">
                  <c:v>-0.79367615673395298</c:v>
                </c:pt>
                <c:pt idx="2826">
                  <c:v>-0.76842958541183704</c:v>
                </c:pt>
                <c:pt idx="2827">
                  <c:v>-0.740788952432751</c:v>
                </c:pt>
                <c:pt idx="2828">
                  <c:v>-0.72630114316753602</c:v>
                </c:pt>
                <c:pt idx="2829">
                  <c:v>-0.71999676576788496</c:v>
                </c:pt>
                <c:pt idx="2830">
                  <c:v>-0.69543094056260502</c:v>
                </c:pt>
                <c:pt idx="2831">
                  <c:v>-0.65664777379522399</c:v>
                </c:pt>
                <c:pt idx="2832">
                  <c:v>-0.616994669014998</c:v>
                </c:pt>
                <c:pt idx="2833">
                  <c:v>-0.60104991926544205</c:v>
                </c:pt>
                <c:pt idx="2834">
                  <c:v>-0.58874562056964297</c:v>
                </c:pt>
                <c:pt idx="2835">
                  <c:v>-0.56163013869261103</c:v>
                </c:pt>
                <c:pt idx="2836">
                  <c:v>-0.55377720282234499</c:v>
                </c:pt>
                <c:pt idx="2837">
                  <c:v>-0.55186666243776905</c:v>
                </c:pt>
                <c:pt idx="2838">
                  <c:v>-0.54779642889032998</c:v>
                </c:pt>
                <c:pt idx="2839">
                  <c:v>-0.55124575015972099</c:v>
                </c:pt>
                <c:pt idx="2840">
                  <c:v>-0.54799927227503598</c:v>
                </c:pt>
                <c:pt idx="2841">
                  <c:v>-0.54549963597233897</c:v>
                </c:pt>
                <c:pt idx="2842">
                  <c:v>-0.519236540432223</c:v>
                </c:pt>
                <c:pt idx="2843">
                  <c:v>-0.52676708596933197</c:v>
                </c:pt>
                <c:pt idx="2844">
                  <c:v>-0.54013979971135495</c:v>
                </c:pt>
                <c:pt idx="2845">
                  <c:v>-0.56023413903070995</c:v>
                </c:pt>
                <c:pt idx="2846">
                  <c:v>-0.57344337241239696</c:v>
                </c:pt>
                <c:pt idx="2847">
                  <c:v>-0.58530026799377899</c:v>
                </c:pt>
                <c:pt idx="2848">
                  <c:v>-0.58750686771844995</c:v>
                </c:pt>
                <c:pt idx="2849">
                  <c:v>-0.581946647953822</c:v>
                </c:pt>
                <c:pt idx="2850">
                  <c:v>-0.56403299592239198</c:v>
                </c:pt>
                <c:pt idx="2851">
                  <c:v>-0.55629530807301097</c:v>
                </c:pt>
                <c:pt idx="2852">
                  <c:v>-0.56665951099883005</c:v>
                </c:pt>
                <c:pt idx="2853">
                  <c:v>-0.56932700116981805</c:v>
                </c:pt>
                <c:pt idx="2854">
                  <c:v>-0.58704401735256695</c:v>
                </c:pt>
                <c:pt idx="2855">
                  <c:v>-0.60918302964846505</c:v>
                </c:pt>
                <c:pt idx="2856">
                  <c:v>-0.61555241281708994</c:v>
                </c:pt>
                <c:pt idx="2857">
                  <c:v>-0.579201536660782</c:v>
                </c:pt>
                <c:pt idx="2858">
                  <c:v>-0.52329024984579198</c:v>
                </c:pt>
                <c:pt idx="2859">
                  <c:v>-0.45762581651685502</c:v>
                </c:pt>
                <c:pt idx="2860">
                  <c:v>-0.38408055710481198</c:v>
                </c:pt>
                <c:pt idx="2861">
                  <c:v>-0.349396196717007</c:v>
                </c:pt>
                <c:pt idx="2862">
                  <c:v>-0.31502292367579898</c:v>
                </c:pt>
                <c:pt idx="2863">
                  <c:v>-0.32737082709775001</c:v>
                </c:pt>
                <c:pt idx="2864">
                  <c:v>-0.37349412651880298</c:v>
                </c:pt>
                <c:pt idx="2865">
                  <c:v>-0.39612010375998802</c:v>
                </c:pt>
                <c:pt idx="2866">
                  <c:v>-0.40788145459599501</c:v>
                </c:pt>
                <c:pt idx="2867">
                  <c:v>-0.40128681170228298</c:v>
                </c:pt>
                <c:pt idx="2868">
                  <c:v>-0.28821540898703102</c:v>
                </c:pt>
                <c:pt idx="2869">
                  <c:v>-0.26124336597521702</c:v>
                </c:pt>
                <c:pt idx="2870">
                  <c:v>-0.30272192484930799</c:v>
                </c:pt>
                <c:pt idx="2871">
                  <c:v>-0.35241153280117499</c:v>
                </c:pt>
                <c:pt idx="2872">
                  <c:v>-0.38958296722009</c:v>
                </c:pt>
                <c:pt idx="2873">
                  <c:v>-0.41369762276285399</c:v>
                </c:pt>
                <c:pt idx="2874">
                  <c:v>-0.41864658013115902</c:v>
                </c:pt>
                <c:pt idx="2875">
                  <c:v>-0.42691767143125398</c:v>
                </c:pt>
                <c:pt idx="2876">
                  <c:v>-0.45623617940646999</c:v>
                </c:pt>
                <c:pt idx="2877">
                  <c:v>-0.47966849917888099</c:v>
                </c:pt>
                <c:pt idx="2878">
                  <c:v>-0.50648723820830099</c:v>
                </c:pt>
                <c:pt idx="2879">
                  <c:v>-0.54199471430947499</c:v>
                </c:pt>
                <c:pt idx="2880">
                  <c:v>-0.57073145917730195</c:v>
                </c:pt>
                <c:pt idx="2881">
                  <c:v>-0.58943196816231502</c:v>
                </c:pt>
                <c:pt idx="2882">
                  <c:v>-0.62958634984221296</c:v>
                </c:pt>
                <c:pt idx="2883">
                  <c:v>-0.66370338135464002</c:v>
                </c:pt>
                <c:pt idx="2884">
                  <c:v>-0.67793230196017495</c:v>
                </c:pt>
                <c:pt idx="2885">
                  <c:v>-0.69282611981447395</c:v>
                </c:pt>
                <c:pt idx="2886">
                  <c:v>-0.70356625399683104</c:v>
                </c:pt>
                <c:pt idx="2887">
                  <c:v>-0.71585091619507402</c:v>
                </c:pt>
                <c:pt idx="2888">
                  <c:v>-0.72224047521565504</c:v>
                </c:pt>
                <c:pt idx="2889">
                  <c:v>-0.74228152139928405</c:v>
                </c:pt>
                <c:pt idx="2890">
                  <c:v>-0.763827035847092</c:v>
                </c:pt>
                <c:pt idx="2891">
                  <c:v>-0.77741712873874202</c:v>
                </c:pt>
                <c:pt idx="2892">
                  <c:v>-0.77777800387921203</c:v>
                </c:pt>
                <c:pt idx="2893">
                  <c:v>-0.76998929564093899</c:v>
                </c:pt>
                <c:pt idx="2894">
                  <c:v>-0.77644617921328996</c:v>
                </c:pt>
                <c:pt idx="2895">
                  <c:v>-0.77934930818773995</c:v>
                </c:pt>
                <c:pt idx="2896">
                  <c:v>-0.76862310499185005</c:v>
                </c:pt>
                <c:pt idx="2897">
                  <c:v>-0.78519214754580202</c:v>
                </c:pt>
                <c:pt idx="2898">
                  <c:v>-0.79534991947316303</c:v>
                </c:pt>
                <c:pt idx="2899">
                  <c:v>-0.81592256096656501</c:v>
                </c:pt>
                <c:pt idx="2900">
                  <c:v>-0.827771129329683</c:v>
                </c:pt>
                <c:pt idx="2901">
                  <c:v>-0.82776396505828298</c:v>
                </c:pt>
                <c:pt idx="2902">
                  <c:v>-0.83310101230840194</c:v>
                </c:pt>
                <c:pt idx="2903">
                  <c:v>-0.82662619665758397</c:v>
                </c:pt>
                <c:pt idx="2904">
                  <c:v>-0.83194511866409004</c:v>
                </c:pt>
                <c:pt idx="2905">
                  <c:v>-0.82879089773860504</c:v>
                </c:pt>
                <c:pt idx="2906">
                  <c:v>-0.81630343209358902</c:v>
                </c:pt>
                <c:pt idx="2907">
                  <c:v>-0.80899611180568898</c:v>
                </c:pt>
                <c:pt idx="2908">
                  <c:v>-0.79751351996207498</c:v>
                </c:pt>
                <c:pt idx="2909">
                  <c:v>-0.79401962312079499</c:v>
                </c:pt>
                <c:pt idx="2910">
                  <c:v>-0.79248205636512303</c:v>
                </c:pt>
                <c:pt idx="2911">
                  <c:v>-0.801370984695709</c:v>
                </c:pt>
                <c:pt idx="2912">
                  <c:v>-0.80823660765703698</c:v>
                </c:pt>
                <c:pt idx="2913">
                  <c:v>-0.81361309794576298</c:v>
                </c:pt>
                <c:pt idx="2914">
                  <c:v>-0.79738222773583201</c:v>
                </c:pt>
                <c:pt idx="2915">
                  <c:v>-0.78902101479174203</c:v>
                </c:pt>
                <c:pt idx="2916">
                  <c:v>-0.77474393277323805</c:v>
                </c:pt>
                <c:pt idx="2917">
                  <c:v>-0.77602403228420302</c:v>
                </c:pt>
                <c:pt idx="2918">
                  <c:v>-0.78140937453455594</c:v>
                </c:pt>
                <c:pt idx="2919">
                  <c:v>-0.79141415433500295</c:v>
                </c:pt>
                <c:pt idx="2920">
                  <c:v>-0.80536241379764495</c:v>
                </c:pt>
                <c:pt idx="2921">
                  <c:v>-0.83151339109926803</c:v>
                </c:pt>
                <c:pt idx="2922">
                  <c:v>-0.84470739695542396</c:v>
                </c:pt>
                <c:pt idx="2923">
                  <c:v>-0.82825065760914396</c:v>
                </c:pt>
                <c:pt idx="2924">
                  <c:v>-0.810078389848785</c:v>
                </c:pt>
                <c:pt idx="2925">
                  <c:v>-0.79707610464811995</c:v>
                </c:pt>
                <c:pt idx="2926">
                  <c:v>-0.79628245026841304</c:v>
                </c:pt>
                <c:pt idx="2927">
                  <c:v>-0.80319768751281795</c:v>
                </c:pt>
                <c:pt idx="2928">
                  <c:v>-0.81595307363028202</c:v>
                </c:pt>
                <c:pt idx="2929">
                  <c:v>-0.85459291889475997</c:v>
                </c:pt>
                <c:pt idx="2930">
                  <c:v>-0.86344153808419499</c:v>
                </c:pt>
                <c:pt idx="2931">
                  <c:v>-0.88156608457805397</c:v>
                </c:pt>
                <c:pt idx="2932">
                  <c:v>-0.89201206420705303</c:v>
                </c:pt>
                <c:pt idx="2933">
                  <c:v>-0.87654576285373498</c:v>
                </c:pt>
                <c:pt idx="2934">
                  <c:v>-0.851345670251349</c:v>
                </c:pt>
                <c:pt idx="2935">
                  <c:v>-0.82809992417364897</c:v>
                </c:pt>
                <c:pt idx="2936">
                  <c:v>-0.81386892994570303</c:v>
                </c:pt>
                <c:pt idx="2937">
                  <c:v>-0.80846717092225895</c:v>
                </c:pt>
                <c:pt idx="2938">
                  <c:v>-0.78004903793898805</c:v>
                </c:pt>
                <c:pt idx="2939">
                  <c:v>-0.791600384673664</c:v>
                </c:pt>
                <c:pt idx="2940">
                  <c:v>-0.81171159153487704</c:v>
                </c:pt>
                <c:pt idx="2941">
                  <c:v>-0.82949438149305899</c:v>
                </c:pt>
                <c:pt idx="2942">
                  <c:v>-0.84208541580740504</c:v>
                </c:pt>
                <c:pt idx="2943">
                  <c:v>-0.84246273373680902</c:v>
                </c:pt>
                <c:pt idx="2944">
                  <c:v>-0.85865084291421601</c:v>
                </c:pt>
                <c:pt idx="2945">
                  <c:v>-0.86108019889653997</c:v>
                </c:pt>
                <c:pt idx="2946">
                  <c:v>-0.85353267729988802</c:v>
                </c:pt>
                <c:pt idx="2947">
                  <c:v>-0.83515242639198894</c:v>
                </c:pt>
                <c:pt idx="2948">
                  <c:v>-0.82813847080317204</c:v>
                </c:pt>
                <c:pt idx="2949">
                  <c:v>-0.84777116463506896</c:v>
                </c:pt>
                <c:pt idx="2950">
                  <c:v>-0.87275097556758596</c:v>
                </c:pt>
                <c:pt idx="2951">
                  <c:v>-0.892913776679362</c:v>
                </c:pt>
                <c:pt idx="2952">
                  <c:v>-0.90457245700395195</c:v>
                </c:pt>
                <c:pt idx="2953">
                  <c:v>-0.89926108283092798</c:v>
                </c:pt>
                <c:pt idx="2954">
                  <c:v>-0.89074538831166705</c:v>
                </c:pt>
                <c:pt idx="2955">
                  <c:v>-0.90293204478459499</c:v>
                </c:pt>
                <c:pt idx="2956">
                  <c:v>-0.89265796670949205</c:v>
                </c:pt>
                <c:pt idx="2957">
                  <c:v>-0.87340864111672301</c:v>
                </c:pt>
                <c:pt idx="2958">
                  <c:v>-0.85601940108640195</c:v>
                </c:pt>
                <c:pt idx="2959">
                  <c:v>-0.828812597492952</c:v>
                </c:pt>
                <c:pt idx="2960">
                  <c:v>-0.8204941885275</c:v>
                </c:pt>
                <c:pt idx="2961">
                  <c:v>-0.80596778849907502</c:v>
                </c:pt>
                <c:pt idx="2962">
                  <c:v>-0.82138681210299902</c:v>
                </c:pt>
                <c:pt idx="2963">
                  <c:v>-0.81509710982011696</c:v>
                </c:pt>
                <c:pt idx="2964">
                  <c:v>-0.80982117167869005</c:v>
                </c:pt>
                <c:pt idx="2965">
                  <c:v>-0.77125472712921594</c:v>
                </c:pt>
                <c:pt idx="2966">
                  <c:v>-0.69976817788682</c:v>
                </c:pt>
                <c:pt idx="2967">
                  <c:v>-0.64124703418849005</c:v>
                </c:pt>
                <c:pt idx="2968">
                  <c:v>-0.62493838378120503</c:v>
                </c:pt>
                <c:pt idx="2969">
                  <c:v>-0.61614412630152005</c:v>
                </c:pt>
                <c:pt idx="2970">
                  <c:v>-0.63139229232466099</c:v>
                </c:pt>
                <c:pt idx="2971">
                  <c:v>-0.62444644172247599</c:v>
                </c:pt>
                <c:pt idx="2972">
                  <c:v>-0.64608810012130202</c:v>
                </c:pt>
                <c:pt idx="2973">
                  <c:v>-0.65253712250191998</c:v>
                </c:pt>
                <c:pt idx="2974">
                  <c:v>-0.66163461797159195</c:v>
                </c:pt>
                <c:pt idx="2975">
                  <c:v>-0.66005598004839405</c:v>
                </c:pt>
                <c:pt idx="2976">
                  <c:v>-0.64910739059962896</c:v>
                </c:pt>
                <c:pt idx="2977">
                  <c:v>-0.63993752853844998</c:v>
                </c:pt>
                <c:pt idx="2978">
                  <c:v>-0.63263462882962196</c:v>
                </c:pt>
                <c:pt idx="2979">
                  <c:v>-0.63273277864907496</c:v>
                </c:pt>
                <c:pt idx="2980">
                  <c:v>-0.623737449345383</c:v>
                </c:pt>
                <c:pt idx="2981">
                  <c:v>-0.61570080312818298</c:v>
                </c:pt>
                <c:pt idx="2982">
                  <c:v>-0.66323105838837304</c:v>
                </c:pt>
                <c:pt idx="2983">
                  <c:v>-0.72775601921994804</c:v>
                </c:pt>
                <c:pt idx="2984">
                  <c:v>-0.76955370569080706</c:v>
                </c:pt>
                <c:pt idx="2985">
                  <c:v>-0.79025450988593204</c:v>
                </c:pt>
                <c:pt idx="2986">
                  <c:v>-0.78696329480524896</c:v>
                </c:pt>
                <c:pt idx="2987">
                  <c:v>-0.80358930791414096</c:v>
                </c:pt>
                <c:pt idx="2988">
                  <c:v>-0.81365295141346405</c:v>
                </c:pt>
                <c:pt idx="2989">
                  <c:v>-0.80385076565050595</c:v>
                </c:pt>
                <c:pt idx="2990">
                  <c:v>-0.80619685092029802</c:v>
                </c:pt>
                <c:pt idx="2991">
                  <c:v>-0.80049216207924001</c:v>
                </c:pt>
                <c:pt idx="2992">
                  <c:v>-0.817676318786145</c:v>
                </c:pt>
                <c:pt idx="2993">
                  <c:v>-0.83255651839565503</c:v>
                </c:pt>
                <c:pt idx="2994">
                  <c:v>-0.84910231943713999</c:v>
                </c:pt>
                <c:pt idx="2995">
                  <c:v>-0.84163056467362196</c:v>
                </c:pt>
                <c:pt idx="2996">
                  <c:v>-0.82757813770883903</c:v>
                </c:pt>
                <c:pt idx="2997">
                  <c:v>-0.83096008610197403</c:v>
                </c:pt>
                <c:pt idx="2998">
                  <c:v>-0.83071839820495197</c:v>
                </c:pt>
                <c:pt idx="2999">
                  <c:v>-0.82279389823707505</c:v>
                </c:pt>
                <c:pt idx="3000">
                  <c:v>-0.82720157565841601</c:v>
                </c:pt>
                <c:pt idx="3001">
                  <c:v>-0.83553836364165202</c:v>
                </c:pt>
                <c:pt idx="3002">
                  <c:v>-0.85356157754092399</c:v>
                </c:pt>
                <c:pt idx="3003">
                  <c:v>-0.85738086021070803</c:v>
                </c:pt>
                <c:pt idx="3004">
                  <c:v>-0.85983495106860597</c:v>
                </c:pt>
                <c:pt idx="3005">
                  <c:v>-0.85358142163252404</c:v>
                </c:pt>
                <c:pt idx="3006">
                  <c:v>-0.84790284286239503</c:v>
                </c:pt>
                <c:pt idx="3007">
                  <c:v>-0.84216243777850497</c:v>
                </c:pt>
                <c:pt idx="3008">
                  <c:v>-0.83776482398090002</c:v>
                </c:pt>
                <c:pt idx="3009">
                  <c:v>-0.82251729975488996</c:v>
                </c:pt>
                <c:pt idx="3010">
                  <c:v>-0.80892813393672502</c:v>
                </c:pt>
                <c:pt idx="3011">
                  <c:v>-0.79879620321101596</c:v>
                </c:pt>
                <c:pt idx="3012">
                  <c:v>-0.79497638888242705</c:v>
                </c:pt>
                <c:pt idx="3013">
                  <c:v>-0.78887856947831003</c:v>
                </c:pt>
                <c:pt idx="3014">
                  <c:v>-0.79111065022922999</c:v>
                </c:pt>
                <c:pt idx="3015">
                  <c:v>-0.79795796917283601</c:v>
                </c:pt>
                <c:pt idx="3016">
                  <c:v>-0.791111547116914</c:v>
                </c:pt>
                <c:pt idx="3017">
                  <c:v>-0.79366394685279396</c:v>
                </c:pt>
                <c:pt idx="3018">
                  <c:v>-0.79054110390140497</c:v>
                </c:pt>
                <c:pt idx="3019">
                  <c:v>-0.790900115237679</c:v>
                </c:pt>
                <c:pt idx="3020">
                  <c:v>-0.78688298105173404</c:v>
                </c:pt>
                <c:pt idx="3021">
                  <c:v>-0.77635925486231305</c:v>
                </c:pt>
                <c:pt idx="3022">
                  <c:v>-0.77889004657948502</c:v>
                </c:pt>
                <c:pt idx="3023">
                  <c:v>-0.79801865489958501</c:v>
                </c:pt>
                <c:pt idx="3024">
                  <c:v>-0.804825771962694</c:v>
                </c:pt>
                <c:pt idx="3025">
                  <c:v>-0.80229780825515096</c:v>
                </c:pt>
                <c:pt idx="3026">
                  <c:v>-0.798716512534418</c:v>
                </c:pt>
                <c:pt idx="3027">
                  <c:v>-0.80263186452534396</c:v>
                </c:pt>
                <c:pt idx="3028">
                  <c:v>-0.793376172689367</c:v>
                </c:pt>
                <c:pt idx="3029">
                  <c:v>-0.794178679677782</c:v>
                </c:pt>
                <c:pt idx="3030">
                  <c:v>-0.79525261641952505</c:v>
                </c:pt>
                <c:pt idx="3031">
                  <c:v>-0.79455560904972</c:v>
                </c:pt>
                <c:pt idx="3032">
                  <c:v>-0.79286748518640005</c:v>
                </c:pt>
                <c:pt idx="3033">
                  <c:v>-0.78846981122263404</c:v>
                </c:pt>
                <c:pt idx="3034">
                  <c:v>-0.77790869555421505</c:v>
                </c:pt>
                <c:pt idx="3035">
                  <c:v>-0.76938704401133995</c:v>
                </c:pt>
                <c:pt idx="3036">
                  <c:v>-0.76900196427702905</c:v>
                </c:pt>
                <c:pt idx="3037">
                  <c:v>-0.76666831458290197</c:v>
                </c:pt>
                <c:pt idx="3038">
                  <c:v>-0.75506620067156105</c:v>
                </c:pt>
                <c:pt idx="3039">
                  <c:v>-0.74666912595277102</c:v>
                </c:pt>
                <c:pt idx="3040">
                  <c:v>-0.71370503553473796</c:v>
                </c:pt>
                <c:pt idx="3041">
                  <c:v>-0.71085126682198896</c:v>
                </c:pt>
                <c:pt idx="3042">
                  <c:v>-0.71471408267256498</c:v>
                </c:pt>
                <c:pt idx="3043">
                  <c:v>-0.75202307124140599</c:v>
                </c:pt>
                <c:pt idx="3044">
                  <c:v>-0.76485406149662305</c:v>
                </c:pt>
                <c:pt idx="3045">
                  <c:v>-0.769080103823503</c:v>
                </c:pt>
                <c:pt idx="3046">
                  <c:v>-0.75868701350513601</c:v>
                </c:pt>
                <c:pt idx="3047">
                  <c:v>-0.74266616586579903</c:v>
                </c:pt>
                <c:pt idx="3048">
                  <c:v>-0.74103946907138696</c:v>
                </c:pt>
                <c:pt idx="3049">
                  <c:v>-0.74052202656830701</c:v>
                </c:pt>
                <c:pt idx="3050">
                  <c:v>-0.76689090010801397</c:v>
                </c:pt>
                <c:pt idx="3051">
                  <c:v>-0.77121456801005805</c:v>
                </c:pt>
                <c:pt idx="3052">
                  <c:v>-0.77258395615634301</c:v>
                </c:pt>
                <c:pt idx="3053">
                  <c:v>-0.79551089969738897</c:v>
                </c:pt>
                <c:pt idx="3054">
                  <c:v>-0.79410517114120205</c:v>
                </c:pt>
                <c:pt idx="3055">
                  <c:v>-0.79058754668335296</c:v>
                </c:pt>
                <c:pt idx="3056">
                  <c:v>-0.78425814217022105</c:v>
                </c:pt>
                <c:pt idx="3057">
                  <c:v>-0.78695070392269495</c:v>
                </c:pt>
                <c:pt idx="3058">
                  <c:v>-0.80525834124628304</c:v>
                </c:pt>
                <c:pt idx="3059">
                  <c:v>-0.80916182228951194</c:v>
                </c:pt>
                <c:pt idx="3060">
                  <c:v>-0.81209668388931899</c:v>
                </c:pt>
                <c:pt idx="3061">
                  <c:v>-0.81353085854497398</c:v>
                </c:pt>
                <c:pt idx="3062">
                  <c:v>-0.81639393403062899</c:v>
                </c:pt>
                <c:pt idx="3063">
                  <c:v>-0.81167804422905399</c:v>
                </c:pt>
                <c:pt idx="3064">
                  <c:v>-0.80419007058546199</c:v>
                </c:pt>
                <c:pt idx="3065">
                  <c:v>-0.81190724536178405</c:v>
                </c:pt>
                <c:pt idx="3066">
                  <c:v>-0.80916382107436702</c:v>
                </c:pt>
                <c:pt idx="3067">
                  <c:v>-0.81441078696480396</c:v>
                </c:pt>
                <c:pt idx="3068">
                  <c:v>-0.79575725967587996</c:v>
                </c:pt>
                <c:pt idx="3069">
                  <c:v>-0.77934070775838304</c:v>
                </c:pt>
                <c:pt idx="3070">
                  <c:v>-0.74645202487209505</c:v>
                </c:pt>
                <c:pt idx="3071">
                  <c:v>-0.727769814823922</c:v>
                </c:pt>
                <c:pt idx="3072">
                  <c:v>-0.730205977360188</c:v>
                </c:pt>
                <c:pt idx="3073">
                  <c:v>-0.73138350051918199</c:v>
                </c:pt>
                <c:pt idx="3074">
                  <c:v>-0.72656036394450496</c:v>
                </c:pt>
                <c:pt idx="3075">
                  <c:v>-0.74487123685929502</c:v>
                </c:pt>
                <c:pt idx="3076">
                  <c:v>-0.75211266161980495</c:v>
                </c:pt>
                <c:pt idx="3077">
                  <c:v>-0.76182684606441997</c:v>
                </c:pt>
                <c:pt idx="3078">
                  <c:v>-0.78942671030830203</c:v>
                </c:pt>
                <c:pt idx="3079">
                  <c:v>-0.79950778238036202</c:v>
                </c:pt>
                <c:pt idx="3080">
                  <c:v>-0.80247652426145499</c:v>
                </c:pt>
                <c:pt idx="3081">
                  <c:v>-0.80210196949100498</c:v>
                </c:pt>
                <c:pt idx="3082">
                  <c:v>-0.82084650734293096</c:v>
                </c:pt>
                <c:pt idx="3083">
                  <c:v>-0.81938865549679996</c:v>
                </c:pt>
                <c:pt idx="3084">
                  <c:v>-0.81767207332717196</c:v>
                </c:pt>
                <c:pt idx="3085">
                  <c:v>-0.82816099720833902</c:v>
                </c:pt>
                <c:pt idx="3086">
                  <c:v>-0.84033375224538398</c:v>
                </c:pt>
                <c:pt idx="3087">
                  <c:v>-0.86109461785646702</c:v>
                </c:pt>
                <c:pt idx="3088">
                  <c:v>-0.87030176122920899</c:v>
                </c:pt>
                <c:pt idx="3089">
                  <c:v>-0.88116036004146403</c:v>
                </c:pt>
                <c:pt idx="3090">
                  <c:v>-0.89622228327890496</c:v>
                </c:pt>
                <c:pt idx="3091">
                  <c:v>-0.91375343759110295</c:v>
                </c:pt>
                <c:pt idx="3092">
                  <c:v>-0.91970464526310602</c:v>
                </c:pt>
                <c:pt idx="3093">
                  <c:v>-0.91183687011788706</c:v>
                </c:pt>
                <c:pt idx="3094">
                  <c:v>-0.89597462573531905</c:v>
                </c:pt>
                <c:pt idx="3095">
                  <c:v>-0.88778977743467402</c:v>
                </c:pt>
                <c:pt idx="3096">
                  <c:v>-0.89598871935230395</c:v>
                </c:pt>
                <c:pt idx="3097">
                  <c:v>-0.90022998994333203</c:v>
                </c:pt>
                <c:pt idx="3098">
                  <c:v>-0.89778695801082498</c:v>
                </c:pt>
                <c:pt idx="3099">
                  <c:v>-0.90845432100464996</c:v>
                </c:pt>
                <c:pt idx="3100">
                  <c:v>-0.91519668291668399</c:v>
                </c:pt>
                <c:pt idx="3101">
                  <c:v>-0.90581549585191701</c:v>
                </c:pt>
                <c:pt idx="3102">
                  <c:v>-0.89291566059987104</c:v>
                </c:pt>
                <c:pt idx="3103">
                  <c:v>-0.88210072200254797</c:v>
                </c:pt>
                <c:pt idx="3104">
                  <c:v>-0.88146919101019106</c:v>
                </c:pt>
                <c:pt idx="3105">
                  <c:v>-0.88055487028469304</c:v>
                </c:pt>
                <c:pt idx="3106">
                  <c:v>-0.88820439319876598</c:v>
                </c:pt>
                <c:pt idx="3107">
                  <c:v>-0.88720758351967999</c:v>
                </c:pt>
                <c:pt idx="3108">
                  <c:v>-0.89046085855496004</c:v>
                </c:pt>
                <c:pt idx="3109">
                  <c:v>-0.90585494898851104</c:v>
                </c:pt>
                <c:pt idx="3110">
                  <c:v>-0.91024248274961195</c:v>
                </c:pt>
                <c:pt idx="3111">
                  <c:v>-0.89271583348966899</c:v>
                </c:pt>
                <c:pt idx="3112">
                  <c:v>-0.89938773502326397</c:v>
                </c:pt>
                <c:pt idx="3113">
                  <c:v>-0.90325713897411397</c:v>
                </c:pt>
                <c:pt idx="3114">
                  <c:v>-0.90620648582712404</c:v>
                </c:pt>
                <c:pt idx="3115">
                  <c:v>-0.91264763979991903</c:v>
                </c:pt>
                <c:pt idx="3116">
                  <c:v>-0.91502899973533802</c:v>
                </c:pt>
                <c:pt idx="3117">
                  <c:v>-0.90447898362750001</c:v>
                </c:pt>
                <c:pt idx="3118">
                  <c:v>-0.912521911840245</c:v>
                </c:pt>
                <c:pt idx="3119">
                  <c:v>-0.91858808328038399</c:v>
                </c:pt>
                <c:pt idx="3120">
                  <c:v>-0.92502156992636397</c:v>
                </c:pt>
                <c:pt idx="3121">
                  <c:v>-0.93519919156579701</c:v>
                </c:pt>
                <c:pt idx="3122">
                  <c:v>-0.94161674863767197</c:v>
                </c:pt>
                <c:pt idx="3123">
                  <c:v>-0.92256388490352104</c:v>
                </c:pt>
                <c:pt idx="3124">
                  <c:v>-0.91486607761580596</c:v>
                </c:pt>
                <c:pt idx="3125">
                  <c:v>-0.91331383984582104</c:v>
                </c:pt>
                <c:pt idx="3126">
                  <c:v>-0.91437103075410897</c:v>
                </c:pt>
                <c:pt idx="3127">
                  <c:v>-0.92450091863750194</c:v>
                </c:pt>
                <c:pt idx="3128">
                  <c:v>-0.93738894013973395</c:v>
                </c:pt>
                <c:pt idx="3129">
                  <c:v>-0.95089132478656702</c:v>
                </c:pt>
                <c:pt idx="3130">
                  <c:v>-0.95086028251744803</c:v>
                </c:pt>
                <c:pt idx="3131">
                  <c:v>-0.95669476412687504</c:v>
                </c:pt>
                <c:pt idx="3132">
                  <c:v>-0.95045329732372197</c:v>
                </c:pt>
                <c:pt idx="3133">
                  <c:v>-0.96718817861854001</c:v>
                </c:pt>
                <c:pt idx="3134">
                  <c:v>-0.98167903823278202</c:v>
                </c:pt>
                <c:pt idx="3135">
                  <c:v>-0.97866404775578897</c:v>
                </c:pt>
                <c:pt idx="3136">
                  <c:v>-0.99035311825370897</c:v>
                </c:pt>
                <c:pt idx="3137">
                  <c:v>-0.98626392296600696</c:v>
                </c:pt>
                <c:pt idx="3138">
                  <c:v>-0.98284195637642502</c:v>
                </c:pt>
                <c:pt idx="3139">
                  <c:v>-0.96415673639552302</c:v>
                </c:pt>
                <c:pt idx="3140">
                  <c:v>-0.95200709224176705</c:v>
                </c:pt>
                <c:pt idx="3141">
                  <c:v>-0.94988728181908599</c:v>
                </c:pt>
                <c:pt idx="3142">
                  <c:v>-0.96275603496217699</c:v>
                </c:pt>
                <c:pt idx="3143">
                  <c:v>-0.96985441408300899</c:v>
                </c:pt>
                <c:pt idx="3144">
                  <c:v>-0.97341582238063096</c:v>
                </c:pt>
                <c:pt idx="3145">
                  <c:v>-0.96496844416868699</c:v>
                </c:pt>
                <c:pt idx="3146">
                  <c:v>-0.95850537046240503</c:v>
                </c:pt>
                <c:pt idx="3147">
                  <c:v>-0.956820896028861</c:v>
                </c:pt>
                <c:pt idx="3148">
                  <c:v>-0.96483197508796903</c:v>
                </c:pt>
                <c:pt idx="3149">
                  <c:v>-0.965567326011328</c:v>
                </c:pt>
                <c:pt idx="3150">
                  <c:v>-0.97126989132960395</c:v>
                </c:pt>
                <c:pt idx="3151">
                  <c:v>-0.95659933652594797</c:v>
                </c:pt>
                <c:pt idx="3152">
                  <c:v>-0.95192076857432295</c:v>
                </c:pt>
                <c:pt idx="3153">
                  <c:v>-0.92797167131051395</c:v>
                </c:pt>
                <c:pt idx="3154">
                  <c:v>-0.90744590056225305</c:v>
                </c:pt>
                <c:pt idx="3155">
                  <c:v>-0.89815459965023003</c:v>
                </c:pt>
                <c:pt idx="3156">
                  <c:v>-0.90184859756361102</c:v>
                </c:pt>
                <c:pt idx="3157">
                  <c:v>-0.90898887088592695</c:v>
                </c:pt>
                <c:pt idx="3158">
                  <c:v>-0.91869148305977</c:v>
                </c:pt>
                <c:pt idx="3159">
                  <c:v>-0.92011681820125302</c:v>
                </c:pt>
                <c:pt idx="3160">
                  <c:v>-0.91638625777178595</c:v>
                </c:pt>
                <c:pt idx="3161">
                  <c:v>-0.919503382636915</c:v>
                </c:pt>
                <c:pt idx="3162">
                  <c:v>-0.93064962784875405</c:v>
                </c:pt>
                <c:pt idx="3163">
                  <c:v>-0.93584267358065798</c:v>
                </c:pt>
                <c:pt idx="3164">
                  <c:v>-0.95395559494403803</c:v>
                </c:pt>
                <c:pt idx="3165">
                  <c:v>-0.96701424818423898</c:v>
                </c:pt>
                <c:pt idx="3166">
                  <c:v>-0.96360441125372798</c:v>
                </c:pt>
                <c:pt idx="3167">
                  <c:v>-0.94739868441094699</c:v>
                </c:pt>
                <c:pt idx="3168">
                  <c:v>-0.948214698105591</c:v>
                </c:pt>
                <c:pt idx="3169">
                  <c:v>-0.954519809491717</c:v>
                </c:pt>
                <c:pt idx="3170">
                  <c:v>-0.95292652961552005</c:v>
                </c:pt>
                <c:pt idx="3171">
                  <c:v>-0.95040314211562804</c:v>
                </c:pt>
                <c:pt idx="3172">
                  <c:v>-0.95380675445652097</c:v>
                </c:pt>
                <c:pt idx="3173">
                  <c:v>-0.94746605603035905</c:v>
                </c:pt>
                <c:pt idx="3174">
                  <c:v>-0.94847862201164101</c:v>
                </c:pt>
                <c:pt idx="3175">
                  <c:v>-0.96110913827186795</c:v>
                </c:pt>
                <c:pt idx="3176">
                  <c:v>-0.98933097956516802</c:v>
                </c:pt>
                <c:pt idx="3177">
                  <c:v>-1.00662036574102</c:v>
                </c:pt>
                <c:pt idx="3178">
                  <c:v>-1.0173616438391799</c:v>
                </c:pt>
                <c:pt idx="3179">
                  <c:v>-1.03931879173604</c:v>
                </c:pt>
                <c:pt idx="3180">
                  <c:v>-1.05969222120519</c:v>
                </c:pt>
                <c:pt idx="3181">
                  <c:v>-1.0688890154075401</c:v>
                </c:pt>
                <c:pt idx="3182">
                  <c:v>-1.07326622336345</c:v>
                </c:pt>
                <c:pt idx="3183">
                  <c:v>-1.08392750133284</c:v>
                </c:pt>
                <c:pt idx="3184">
                  <c:v>-1.0887949098584799</c:v>
                </c:pt>
                <c:pt idx="3185">
                  <c:v>-1.09401471255237</c:v>
                </c:pt>
                <c:pt idx="3186">
                  <c:v>-1.0832081166610901</c:v>
                </c:pt>
                <c:pt idx="3187">
                  <c:v>-1.07244365735035</c:v>
                </c:pt>
                <c:pt idx="3188">
                  <c:v>-1.0655463961912199</c:v>
                </c:pt>
                <c:pt idx="3189">
                  <c:v>-1.05989695394951</c:v>
                </c:pt>
                <c:pt idx="3190">
                  <c:v>-1.0596486246008601</c:v>
                </c:pt>
                <c:pt idx="3191">
                  <c:v>-1.0614930150128401</c:v>
                </c:pt>
                <c:pt idx="3192">
                  <c:v>-1.0702506612874201</c:v>
                </c:pt>
                <c:pt idx="3193">
                  <c:v>-1.0798310355654499</c:v>
                </c:pt>
                <c:pt idx="3194">
                  <c:v>-1.0841956354976601</c:v>
                </c:pt>
                <c:pt idx="3195">
                  <c:v>-1.0810796877472599</c:v>
                </c:pt>
                <c:pt idx="3196">
                  <c:v>-1.09308408373586</c:v>
                </c:pt>
                <c:pt idx="3197">
                  <c:v>-1.1039553809584099</c:v>
                </c:pt>
                <c:pt idx="3198">
                  <c:v>-1.12563689789106</c:v>
                </c:pt>
                <c:pt idx="3199">
                  <c:v>-1.1399076221561399</c:v>
                </c:pt>
                <c:pt idx="3200">
                  <c:v>-1.1478409232876201</c:v>
                </c:pt>
                <c:pt idx="3201">
                  <c:v>-1.1496626373462899</c:v>
                </c:pt>
                <c:pt idx="3202">
                  <c:v>-1.1561307238763601</c:v>
                </c:pt>
                <c:pt idx="3203">
                  <c:v>-1.1586106266093901</c:v>
                </c:pt>
                <c:pt idx="3204">
                  <c:v>-1.1442656454953</c:v>
                </c:pt>
                <c:pt idx="3205">
                  <c:v>-1.15022640014443</c:v>
                </c:pt>
                <c:pt idx="3206">
                  <c:v>-1.1446587381965501</c:v>
                </c:pt>
                <c:pt idx="3207">
                  <c:v>-1.1411052723136299</c:v>
                </c:pt>
                <c:pt idx="3208">
                  <c:v>-1.13003603542091</c:v>
                </c:pt>
                <c:pt idx="3209">
                  <c:v>-1.12723944471194</c:v>
                </c:pt>
                <c:pt idx="3210">
                  <c:v>-1.1289036630489699</c:v>
                </c:pt>
                <c:pt idx="3211">
                  <c:v>-1.12508625578874</c:v>
                </c:pt>
                <c:pt idx="3212">
                  <c:v>-1.1235503744555899</c:v>
                </c:pt>
                <c:pt idx="3213">
                  <c:v>-1.12522627676926</c:v>
                </c:pt>
                <c:pt idx="3214">
                  <c:v>-1.1277200668006699</c:v>
                </c:pt>
                <c:pt idx="3215">
                  <c:v>-1.11548061873436</c:v>
                </c:pt>
                <c:pt idx="3216">
                  <c:v>-1.1182221772634999</c:v>
                </c:pt>
                <c:pt idx="3217">
                  <c:v>-1.1167594457421499</c:v>
                </c:pt>
                <c:pt idx="3218">
                  <c:v>-1.1046602633453699</c:v>
                </c:pt>
                <c:pt idx="3219">
                  <c:v>-1.1025935021465101</c:v>
                </c:pt>
                <c:pt idx="3220">
                  <c:v>-1.09495423651969</c:v>
                </c:pt>
                <c:pt idx="3221">
                  <c:v>-1.08276481136539</c:v>
                </c:pt>
                <c:pt idx="3222">
                  <c:v>-1.08899183303402</c:v>
                </c:pt>
                <c:pt idx="3223">
                  <c:v>-1.09386567491302</c:v>
                </c:pt>
                <c:pt idx="3224">
                  <c:v>-1.11182394898736</c:v>
                </c:pt>
                <c:pt idx="3225">
                  <c:v>-1.12699098968234</c:v>
                </c:pt>
                <c:pt idx="3226">
                  <c:v>-1.14618547409241</c:v>
                </c:pt>
                <c:pt idx="3227">
                  <c:v>-1.1546196969651501</c:v>
                </c:pt>
                <c:pt idx="3228">
                  <c:v>-1.1585007795076001</c:v>
                </c:pt>
                <c:pt idx="3229">
                  <c:v>-1.1571320368023701</c:v>
                </c:pt>
                <c:pt idx="3230">
                  <c:v>-1.14674138944921</c:v>
                </c:pt>
                <c:pt idx="3231">
                  <c:v>-1.1296417914999199</c:v>
                </c:pt>
                <c:pt idx="3232">
                  <c:v>-1.11553159004619</c:v>
                </c:pt>
                <c:pt idx="3233">
                  <c:v>-1.0941136937757301</c:v>
                </c:pt>
                <c:pt idx="3234">
                  <c:v>-1.0830564392117701</c:v>
                </c:pt>
                <c:pt idx="3235">
                  <c:v>-1.0606298186198799</c:v>
                </c:pt>
                <c:pt idx="3236">
                  <c:v>-1.0512439363142201</c:v>
                </c:pt>
                <c:pt idx="3237">
                  <c:v>-1.0509803610514199</c:v>
                </c:pt>
                <c:pt idx="3238">
                  <c:v>-1.04847476263936</c:v>
                </c:pt>
                <c:pt idx="3239">
                  <c:v>-1.03437566012362</c:v>
                </c:pt>
                <c:pt idx="3240">
                  <c:v>-1.05055964193285</c:v>
                </c:pt>
                <c:pt idx="3241">
                  <c:v>-1.0581352333513301</c:v>
                </c:pt>
                <c:pt idx="3242">
                  <c:v>-1.06792831582467</c:v>
                </c:pt>
                <c:pt idx="3243">
                  <c:v>-1.07541379063896</c:v>
                </c:pt>
                <c:pt idx="3244">
                  <c:v>-1.09645440628011</c:v>
                </c:pt>
                <c:pt idx="3245">
                  <c:v>-1.12065807284111</c:v>
                </c:pt>
                <c:pt idx="3246">
                  <c:v>-1.1275086892619901</c:v>
                </c:pt>
                <c:pt idx="3247">
                  <c:v>-1.1266437711028401</c:v>
                </c:pt>
                <c:pt idx="3248">
                  <c:v>-1.1303682148240499</c:v>
                </c:pt>
                <c:pt idx="3249">
                  <c:v>-1.1412564397034699</c:v>
                </c:pt>
                <c:pt idx="3250">
                  <c:v>-1.15175075418541</c:v>
                </c:pt>
                <c:pt idx="3251">
                  <c:v>-1.1508989891025401</c:v>
                </c:pt>
                <c:pt idx="3252">
                  <c:v>-1.1645567447832299</c:v>
                </c:pt>
                <c:pt idx="3253">
                  <c:v>-1.18395205474053</c:v>
                </c:pt>
                <c:pt idx="3254">
                  <c:v>-1.2136451246140301</c:v>
                </c:pt>
                <c:pt idx="3255">
                  <c:v>-1.2443925422347799</c:v>
                </c:pt>
                <c:pt idx="3256">
                  <c:v>-1.2539627802077</c:v>
                </c:pt>
                <c:pt idx="3257">
                  <c:v>-1.24889257358947</c:v>
                </c:pt>
                <c:pt idx="3258">
                  <c:v>-1.2521309005091501</c:v>
                </c:pt>
                <c:pt idx="3259">
                  <c:v>-1.2675290869156299</c:v>
                </c:pt>
                <c:pt idx="3260">
                  <c:v>-1.27385602739847</c:v>
                </c:pt>
                <c:pt idx="3261">
                  <c:v>-1.2639317547298701</c:v>
                </c:pt>
                <c:pt idx="3262">
                  <c:v>-1.2584754216499201</c:v>
                </c:pt>
                <c:pt idx="3263">
                  <c:v>-1.2507978924950001</c:v>
                </c:pt>
                <c:pt idx="3264">
                  <c:v>-1.2469881833938301</c:v>
                </c:pt>
                <c:pt idx="3265">
                  <c:v>-1.22961028901753</c:v>
                </c:pt>
                <c:pt idx="3266">
                  <c:v>-1.2207137526617899</c:v>
                </c:pt>
                <c:pt idx="3267">
                  <c:v>-1.2279035871181201</c:v>
                </c:pt>
                <c:pt idx="3268">
                  <c:v>-1.22616035625849</c:v>
                </c:pt>
                <c:pt idx="3269">
                  <c:v>-1.2241248185693701</c:v>
                </c:pt>
                <c:pt idx="3270">
                  <c:v>-1.2226452508215</c:v>
                </c:pt>
                <c:pt idx="3271">
                  <c:v>-1.2051921635742899</c:v>
                </c:pt>
                <c:pt idx="3272">
                  <c:v>-1.1857358242532501</c:v>
                </c:pt>
                <c:pt idx="3273">
                  <c:v>-1.1761956382632499</c:v>
                </c:pt>
                <c:pt idx="3274">
                  <c:v>-1.15056168156941</c:v>
                </c:pt>
                <c:pt idx="3275">
                  <c:v>-1.1175228140678699</c:v>
                </c:pt>
                <c:pt idx="3276">
                  <c:v>-1.07629585803044</c:v>
                </c:pt>
                <c:pt idx="3277">
                  <c:v>-1.0347965751363599</c:v>
                </c:pt>
                <c:pt idx="3278">
                  <c:v>-1.04190824492242</c:v>
                </c:pt>
                <c:pt idx="3279">
                  <c:v>-1.0143746490412899</c:v>
                </c:pt>
                <c:pt idx="3280">
                  <c:v>-1.0057227460207101</c:v>
                </c:pt>
                <c:pt idx="3281">
                  <c:v>-1.02074179697853</c:v>
                </c:pt>
                <c:pt idx="3282">
                  <c:v>-1.03679123153006</c:v>
                </c:pt>
                <c:pt idx="3283">
                  <c:v>-1.0476912325238701</c:v>
                </c:pt>
                <c:pt idx="3284">
                  <c:v>-1.04836421657085</c:v>
                </c:pt>
                <c:pt idx="3285">
                  <c:v>-1.0462253050852</c:v>
                </c:pt>
                <c:pt idx="3286">
                  <c:v>-1.04573615411486</c:v>
                </c:pt>
                <c:pt idx="3287">
                  <c:v>-1.0437579513109401</c:v>
                </c:pt>
                <c:pt idx="3288">
                  <c:v>-1.05189077991298</c:v>
                </c:pt>
                <c:pt idx="3289">
                  <c:v>-1.0452217815740299</c:v>
                </c:pt>
                <c:pt idx="3290">
                  <c:v>-1.0440781104291801</c:v>
                </c:pt>
                <c:pt idx="3291">
                  <c:v>-1.0424611910675901</c:v>
                </c:pt>
                <c:pt idx="3292">
                  <c:v>-1.0385424249742701</c:v>
                </c:pt>
                <c:pt idx="3293">
                  <c:v>-1.02519789775528</c:v>
                </c:pt>
                <c:pt idx="3294">
                  <c:v>-1.0059746060306001</c:v>
                </c:pt>
                <c:pt idx="3295">
                  <c:v>-0.99387859749296803</c:v>
                </c:pt>
                <c:pt idx="3296">
                  <c:v>-1.00104965169223</c:v>
                </c:pt>
                <c:pt idx="3297">
                  <c:v>-1.0198039337607301</c:v>
                </c:pt>
                <c:pt idx="3298">
                  <c:v>-1.02768501317073</c:v>
                </c:pt>
                <c:pt idx="3299">
                  <c:v>-1.03694684161059</c:v>
                </c:pt>
                <c:pt idx="3300">
                  <c:v>-1.0537203116879299</c:v>
                </c:pt>
                <c:pt idx="3301">
                  <c:v>-1.0547858328549</c:v>
                </c:pt>
                <c:pt idx="3302">
                  <c:v>-1.0422902284850599</c:v>
                </c:pt>
                <c:pt idx="3303">
                  <c:v>-1.0285891568745</c:v>
                </c:pt>
                <c:pt idx="3304">
                  <c:v>-1.01382994809189</c:v>
                </c:pt>
                <c:pt idx="3305">
                  <c:v>-1.0204783607344401</c:v>
                </c:pt>
                <c:pt idx="3306">
                  <c:v>-1.02577415154171</c:v>
                </c:pt>
                <c:pt idx="3307">
                  <c:v>-1.0032432974163701</c:v>
                </c:pt>
                <c:pt idx="3308">
                  <c:v>-0.986201584027532</c:v>
                </c:pt>
                <c:pt idx="3309">
                  <c:v>-0.98349310523061295</c:v>
                </c:pt>
                <c:pt idx="3310">
                  <c:v>-0.99188528428398604</c:v>
                </c:pt>
                <c:pt idx="3311">
                  <c:v>-0.99050475374232305</c:v>
                </c:pt>
                <c:pt idx="3312">
                  <c:v>-1.00233466580401</c:v>
                </c:pt>
                <c:pt idx="3313">
                  <c:v>-0.99862874918396705</c:v>
                </c:pt>
                <c:pt idx="3314">
                  <c:v>-0.98397843879428304</c:v>
                </c:pt>
                <c:pt idx="3315">
                  <c:v>-1.00211048140385</c:v>
                </c:pt>
                <c:pt idx="3316">
                  <c:v>-0.999662747610914</c:v>
                </c:pt>
                <c:pt idx="3317">
                  <c:v>-1.0216243244766099</c:v>
                </c:pt>
                <c:pt idx="3318">
                  <c:v>-1.0354210895059599</c:v>
                </c:pt>
                <c:pt idx="3319">
                  <c:v>-1.03901926245623</c:v>
                </c:pt>
                <c:pt idx="3320">
                  <c:v>-1.0560818551773901</c:v>
                </c:pt>
                <c:pt idx="3321">
                  <c:v>-1.06662167133511</c:v>
                </c:pt>
                <c:pt idx="3322">
                  <c:v>-1.0664501810203499</c:v>
                </c:pt>
                <c:pt idx="3323">
                  <c:v>-1.0745020058702599</c:v>
                </c:pt>
                <c:pt idx="3324">
                  <c:v>-1.0919267399767001</c:v>
                </c:pt>
                <c:pt idx="3325">
                  <c:v>-1.10221333857237</c:v>
                </c:pt>
                <c:pt idx="3326">
                  <c:v>-1.0983132771289901</c:v>
                </c:pt>
                <c:pt idx="3327">
                  <c:v>-1.09440629409686</c:v>
                </c:pt>
                <c:pt idx="3328">
                  <c:v>-1.0874442554314101</c:v>
                </c:pt>
                <c:pt idx="3329">
                  <c:v>-1.0776619235109399</c:v>
                </c:pt>
                <c:pt idx="3330">
                  <c:v>-1.0835509407636099</c:v>
                </c:pt>
                <c:pt idx="3331">
                  <c:v>-1.0837635543228901</c:v>
                </c:pt>
                <c:pt idx="3332">
                  <c:v>-1.06891605250489</c:v>
                </c:pt>
                <c:pt idx="3333">
                  <c:v>-1.05284545342453</c:v>
                </c:pt>
                <c:pt idx="3334">
                  <c:v>-1.0520337700293001</c:v>
                </c:pt>
                <c:pt idx="3335">
                  <c:v>-1.0440363629623499</c:v>
                </c:pt>
                <c:pt idx="3336">
                  <c:v>-1.0376394892371701</c:v>
                </c:pt>
                <c:pt idx="3337">
                  <c:v>-1.03900174130239</c:v>
                </c:pt>
                <c:pt idx="3338">
                  <c:v>-1.0545646403914</c:v>
                </c:pt>
                <c:pt idx="3339">
                  <c:v>-1.06066314421896</c:v>
                </c:pt>
                <c:pt idx="3340">
                  <c:v>-1.0452151012308299</c:v>
                </c:pt>
                <c:pt idx="3341">
                  <c:v>-0.98088490423230301</c:v>
                </c:pt>
                <c:pt idx="3342">
                  <c:v>-0.94428240714518397</c:v>
                </c:pt>
                <c:pt idx="3343">
                  <c:v>-0.900236723485628</c:v>
                </c:pt>
                <c:pt idx="3344">
                  <c:v>-0.84990901435573796</c:v>
                </c:pt>
                <c:pt idx="3345">
                  <c:v>-0.80613040589879403</c:v>
                </c:pt>
                <c:pt idx="3346">
                  <c:v>-0.76831625603875298</c:v>
                </c:pt>
                <c:pt idx="3347">
                  <c:v>-0.76947275020690697</c:v>
                </c:pt>
                <c:pt idx="3348">
                  <c:v>-0.75157895877138403</c:v>
                </c:pt>
                <c:pt idx="3349">
                  <c:v>-0.72273491561288805</c:v>
                </c:pt>
                <c:pt idx="3350">
                  <c:v>-0.68819816866175998</c:v>
                </c:pt>
                <c:pt idx="3351">
                  <c:v>-0.68171648063852397</c:v>
                </c:pt>
                <c:pt idx="3352">
                  <c:v>-0.70165169952106798</c:v>
                </c:pt>
                <c:pt idx="3353">
                  <c:v>-0.73645863437411796</c:v>
                </c:pt>
                <c:pt idx="3354">
                  <c:v>-0.78958183675824301</c:v>
                </c:pt>
                <c:pt idx="3355">
                  <c:v>-0.80837409053988696</c:v>
                </c:pt>
                <c:pt idx="3356">
                  <c:v>-0.83262617029899</c:v>
                </c:pt>
                <c:pt idx="3357">
                  <c:v>-0.82775991749068001</c:v>
                </c:pt>
                <c:pt idx="3358">
                  <c:v>-0.78755296115856399</c:v>
                </c:pt>
                <c:pt idx="3359">
                  <c:v>-0.74956358617779995</c:v>
                </c:pt>
                <c:pt idx="3360">
                  <c:v>-0.72053512834510203</c:v>
                </c:pt>
                <c:pt idx="3361">
                  <c:v>-0.68555196877445002</c:v>
                </c:pt>
                <c:pt idx="3362">
                  <c:v>-0.65146960319551195</c:v>
                </c:pt>
                <c:pt idx="3363">
                  <c:v>-0.61525756012772703</c:v>
                </c:pt>
                <c:pt idx="3364">
                  <c:v>-0.57999090457564595</c:v>
                </c:pt>
                <c:pt idx="3365">
                  <c:v>-0.54556690667494701</c:v>
                </c:pt>
                <c:pt idx="3366">
                  <c:v>-0.54094408301839503</c:v>
                </c:pt>
                <c:pt idx="3367">
                  <c:v>-0.50376246299340899</c:v>
                </c:pt>
                <c:pt idx="3368">
                  <c:v>-0.50522221078035601</c:v>
                </c:pt>
                <c:pt idx="3369">
                  <c:v>-0.493674605367869</c:v>
                </c:pt>
                <c:pt idx="3370">
                  <c:v>-0.49304909733594598</c:v>
                </c:pt>
                <c:pt idx="3371">
                  <c:v>-0.49259289250120802</c:v>
                </c:pt>
                <c:pt idx="3372">
                  <c:v>-0.47218708595668102</c:v>
                </c:pt>
                <c:pt idx="3373">
                  <c:v>-0.48188290168209202</c:v>
                </c:pt>
                <c:pt idx="3374">
                  <c:v>-0.46234291648626402</c:v>
                </c:pt>
                <c:pt idx="3375">
                  <c:v>-0.46084462031145701</c:v>
                </c:pt>
                <c:pt idx="3376">
                  <c:v>-0.49046596949274901</c:v>
                </c:pt>
                <c:pt idx="3377">
                  <c:v>-0.51371186383174705</c:v>
                </c:pt>
                <c:pt idx="3378">
                  <c:v>-0.54398178389028096</c:v>
                </c:pt>
                <c:pt idx="3379">
                  <c:v>-0.55916268861904095</c:v>
                </c:pt>
                <c:pt idx="3380">
                  <c:v>-0.55007565551799997</c:v>
                </c:pt>
                <c:pt idx="3381">
                  <c:v>-0.48612450200373503</c:v>
                </c:pt>
                <c:pt idx="3382">
                  <c:v>-0.47961075172614998</c:v>
                </c:pt>
                <c:pt idx="3383">
                  <c:v>-0.47316749672421499</c:v>
                </c:pt>
                <c:pt idx="3384">
                  <c:v>-0.47216437481011297</c:v>
                </c:pt>
                <c:pt idx="3385">
                  <c:v>-0.4831992705964</c:v>
                </c:pt>
                <c:pt idx="3386">
                  <c:v>-0.48747519019866398</c:v>
                </c:pt>
                <c:pt idx="3387">
                  <c:v>-0.47582978205834903</c:v>
                </c:pt>
                <c:pt idx="3388">
                  <c:v>-0.47766270328539101</c:v>
                </c:pt>
                <c:pt idx="3389">
                  <c:v>-0.49417977228316201</c:v>
                </c:pt>
                <c:pt idx="3390">
                  <c:v>-0.51573122645151204</c:v>
                </c:pt>
                <c:pt idx="3391">
                  <c:v>-0.54515352740892797</c:v>
                </c:pt>
                <c:pt idx="3392">
                  <c:v>-0.58906092738939497</c:v>
                </c:pt>
                <c:pt idx="3393">
                  <c:v>-0.60336444417783597</c:v>
                </c:pt>
                <c:pt idx="3394">
                  <c:v>-0.61216024713767803</c:v>
                </c:pt>
                <c:pt idx="3395">
                  <c:v>-0.61649231555880701</c:v>
                </c:pt>
                <c:pt idx="3396">
                  <c:v>-0.61439667062169101</c:v>
                </c:pt>
                <c:pt idx="3397">
                  <c:v>-0.59604477233610897</c:v>
                </c:pt>
                <c:pt idx="3398">
                  <c:v>-0.59395787616569595</c:v>
                </c:pt>
                <c:pt idx="3399">
                  <c:v>-0.59983626421273895</c:v>
                </c:pt>
                <c:pt idx="3400">
                  <c:v>-0.614570979313385</c:v>
                </c:pt>
                <c:pt idx="3401">
                  <c:v>-0.60819293285654097</c:v>
                </c:pt>
                <c:pt idx="3402">
                  <c:v>-0.58102327925875696</c:v>
                </c:pt>
                <c:pt idx="3403">
                  <c:v>-0.518101901428212</c:v>
                </c:pt>
                <c:pt idx="3404">
                  <c:v>-0.43859337395619402</c:v>
                </c:pt>
                <c:pt idx="3405">
                  <c:v>-0.445271424666703</c:v>
                </c:pt>
                <c:pt idx="3406">
                  <c:v>-0.43173646700392199</c:v>
                </c:pt>
                <c:pt idx="3407">
                  <c:v>-0.43690255112665799</c:v>
                </c:pt>
                <c:pt idx="3408">
                  <c:v>-0.44192085241796603</c:v>
                </c:pt>
                <c:pt idx="3409">
                  <c:v>-0.49100267029157901</c:v>
                </c:pt>
                <c:pt idx="3410">
                  <c:v>-0.51830625358077598</c:v>
                </c:pt>
                <c:pt idx="3411">
                  <c:v>-0.53444102181568398</c:v>
                </c:pt>
                <c:pt idx="3412">
                  <c:v>-0.54466566846443298</c:v>
                </c:pt>
                <c:pt idx="3413">
                  <c:v>-0.56233292178332706</c:v>
                </c:pt>
                <c:pt idx="3414">
                  <c:v>-0.57116706206258105</c:v>
                </c:pt>
                <c:pt idx="3415">
                  <c:v>-0.57635919362980104</c:v>
                </c:pt>
                <c:pt idx="3416">
                  <c:v>-0.55853649564343499</c:v>
                </c:pt>
                <c:pt idx="3417">
                  <c:v>-0.54413938536498596</c:v>
                </c:pt>
                <c:pt idx="3418">
                  <c:v>-0.53887325086906002</c:v>
                </c:pt>
                <c:pt idx="3419">
                  <c:v>-0.52391907604379195</c:v>
                </c:pt>
                <c:pt idx="3420">
                  <c:v>-0.50249819111795802</c:v>
                </c:pt>
                <c:pt idx="3421">
                  <c:v>-0.50041631050758495</c:v>
                </c:pt>
                <c:pt idx="3422">
                  <c:v>-0.516161385012326</c:v>
                </c:pt>
                <c:pt idx="3423">
                  <c:v>-0.51573430838513001</c:v>
                </c:pt>
                <c:pt idx="3424">
                  <c:v>-0.49986416059618799</c:v>
                </c:pt>
                <c:pt idx="3425">
                  <c:v>-0.493348187324682</c:v>
                </c:pt>
                <c:pt idx="3426">
                  <c:v>-0.49854427113162803</c:v>
                </c:pt>
                <c:pt idx="3427">
                  <c:v>-0.51553712577780897</c:v>
                </c:pt>
                <c:pt idx="3428">
                  <c:v>-0.51527906320311401</c:v>
                </c:pt>
                <c:pt idx="3429">
                  <c:v>-0.51079224020381697</c:v>
                </c:pt>
                <c:pt idx="3430">
                  <c:v>-0.53580197725466205</c:v>
                </c:pt>
                <c:pt idx="3431">
                  <c:v>-0.55409032898701904</c:v>
                </c:pt>
                <c:pt idx="3432">
                  <c:v>-0.56569794564036802</c:v>
                </c:pt>
                <c:pt idx="3433">
                  <c:v>-0.59014588665796297</c:v>
                </c:pt>
                <c:pt idx="3434">
                  <c:v>-0.60492211278467301</c:v>
                </c:pt>
                <c:pt idx="3435">
                  <c:v>-0.62232864733716697</c:v>
                </c:pt>
                <c:pt idx="3436">
                  <c:v>-0.64181002580353996</c:v>
                </c:pt>
                <c:pt idx="3437">
                  <c:v>-0.64733708105431698</c:v>
                </c:pt>
                <c:pt idx="3438">
                  <c:v>-0.63970821683117296</c:v>
                </c:pt>
                <c:pt idx="3439">
                  <c:v>-0.62855407624833404</c:v>
                </c:pt>
                <c:pt idx="3440">
                  <c:v>-0.63983974756638595</c:v>
                </c:pt>
                <c:pt idx="3441">
                  <c:v>-0.62623600795332601</c:v>
                </c:pt>
                <c:pt idx="3442">
                  <c:v>-0.60201273221628704</c:v>
                </c:pt>
                <c:pt idx="3443">
                  <c:v>-0.572527517006305</c:v>
                </c:pt>
                <c:pt idx="3444">
                  <c:v>-0.54413961777433595</c:v>
                </c:pt>
                <c:pt idx="3445">
                  <c:v>-0.50363547581853896</c:v>
                </c:pt>
                <c:pt idx="3446">
                  <c:v>-0.47924677000375199</c:v>
                </c:pt>
                <c:pt idx="3447">
                  <c:v>-0.47545799938210798</c:v>
                </c:pt>
                <c:pt idx="3448">
                  <c:v>-0.48917673734317801</c:v>
                </c:pt>
                <c:pt idx="3449">
                  <c:v>-0.51683723803980097</c:v>
                </c:pt>
                <c:pt idx="3450">
                  <c:v>-0.52852648655743395</c:v>
                </c:pt>
                <c:pt idx="3451">
                  <c:v>-0.52175168357788604</c:v>
                </c:pt>
                <c:pt idx="3452">
                  <c:v>-0.50747470625428903</c:v>
                </c:pt>
                <c:pt idx="3453">
                  <c:v>-0.48244061399674698</c:v>
                </c:pt>
                <c:pt idx="3454">
                  <c:v>-0.46518286083864901</c:v>
                </c:pt>
                <c:pt idx="3455">
                  <c:v>-0.45320364502777</c:v>
                </c:pt>
                <c:pt idx="3456">
                  <c:v>-0.48039091458236699</c:v>
                </c:pt>
                <c:pt idx="3457">
                  <c:v>-0.50262344269749804</c:v>
                </c:pt>
                <c:pt idx="3458">
                  <c:v>-0.52644354238239899</c:v>
                </c:pt>
                <c:pt idx="3459">
                  <c:v>-0.563211126230451</c:v>
                </c:pt>
                <c:pt idx="3460">
                  <c:v>-0.59293824859421096</c:v>
                </c:pt>
                <c:pt idx="3461">
                  <c:v>-0.61910207833920605</c:v>
                </c:pt>
                <c:pt idx="3462">
                  <c:v>-0.61330585009161398</c:v>
                </c:pt>
                <c:pt idx="3463">
                  <c:v>-0.59968245473222903</c:v>
                </c:pt>
                <c:pt idx="3464">
                  <c:v>-0.58173965433307695</c:v>
                </c:pt>
                <c:pt idx="3465">
                  <c:v>-0.57602096742973197</c:v>
                </c:pt>
                <c:pt idx="3466">
                  <c:v>-0.580932612921783</c:v>
                </c:pt>
                <c:pt idx="3467">
                  <c:v>-0.57366762743480604</c:v>
                </c:pt>
                <c:pt idx="3468">
                  <c:v>-0.57118186272673899</c:v>
                </c:pt>
                <c:pt idx="3469">
                  <c:v>-0.57324826602464496</c:v>
                </c:pt>
                <c:pt idx="3470">
                  <c:v>-0.57398431308644304</c:v>
                </c:pt>
                <c:pt idx="3471">
                  <c:v>-0.59496177807065098</c:v>
                </c:pt>
                <c:pt idx="3472">
                  <c:v>-0.61032957794328602</c:v>
                </c:pt>
                <c:pt idx="3473">
                  <c:v>-0.621242744215877</c:v>
                </c:pt>
                <c:pt idx="3474">
                  <c:v>-0.63490911496588798</c:v>
                </c:pt>
                <c:pt idx="3475">
                  <c:v>-0.65217921848661897</c:v>
                </c:pt>
                <c:pt idx="3476">
                  <c:v>-0.66750295147378602</c:v>
                </c:pt>
                <c:pt idx="3477">
                  <c:v>-0.67568511729416703</c:v>
                </c:pt>
                <c:pt idx="3478">
                  <c:v>-0.68620966896920699</c:v>
                </c:pt>
                <c:pt idx="3479">
                  <c:v>-0.68778577596143198</c:v>
                </c:pt>
                <c:pt idx="3480">
                  <c:v>-0.68095490047651197</c:v>
                </c:pt>
                <c:pt idx="3481">
                  <c:v>-0.65553792828714097</c:v>
                </c:pt>
                <c:pt idx="3482">
                  <c:v>-0.61778715693873698</c:v>
                </c:pt>
                <c:pt idx="3483">
                  <c:v>-0.608238243509446</c:v>
                </c:pt>
                <c:pt idx="3484">
                  <c:v>-0.58847645195175502</c:v>
                </c:pt>
                <c:pt idx="3485">
                  <c:v>-0.59277248378835701</c:v>
                </c:pt>
                <c:pt idx="3486">
                  <c:v>-0.61109744509816</c:v>
                </c:pt>
                <c:pt idx="3487">
                  <c:v>-0.62321792132040499</c:v>
                </c:pt>
                <c:pt idx="3488">
                  <c:v>-0.61624143635135098</c:v>
                </c:pt>
                <c:pt idx="3489">
                  <c:v>-0.60436369112727395</c:v>
                </c:pt>
                <c:pt idx="3490">
                  <c:v>-0.59612568949954803</c:v>
                </c:pt>
                <c:pt idx="3491">
                  <c:v>-0.59454373718249898</c:v>
                </c:pt>
                <c:pt idx="3492">
                  <c:v>-0.58845567202139204</c:v>
                </c:pt>
                <c:pt idx="3493">
                  <c:v>-0.584587184055396</c:v>
                </c:pt>
                <c:pt idx="3494">
                  <c:v>-0.58900447199289896</c:v>
                </c:pt>
                <c:pt idx="3495">
                  <c:v>-0.60835033854535203</c:v>
                </c:pt>
                <c:pt idx="3496">
                  <c:v>-0.61914278318469995</c:v>
                </c:pt>
                <c:pt idx="3497">
                  <c:v>-0.63122347151273295</c:v>
                </c:pt>
                <c:pt idx="3498">
                  <c:v>-0.66175354331872405</c:v>
                </c:pt>
                <c:pt idx="3499">
                  <c:v>-0.67663025708407398</c:v>
                </c:pt>
                <c:pt idx="3500">
                  <c:v>-0.68103604411600605</c:v>
                </c:pt>
                <c:pt idx="3501">
                  <c:v>-0.70048114359425795</c:v>
                </c:pt>
                <c:pt idx="3502">
                  <c:v>-0.70335730477453295</c:v>
                </c:pt>
                <c:pt idx="3503">
                  <c:v>-0.70159436548762399</c:v>
                </c:pt>
                <c:pt idx="3504">
                  <c:v>-0.70726011146568202</c:v>
                </c:pt>
                <c:pt idx="3505">
                  <c:v>-0.71750057104718901</c:v>
                </c:pt>
                <c:pt idx="3506">
                  <c:v>-0.72976576340587695</c:v>
                </c:pt>
                <c:pt idx="3507">
                  <c:v>-0.74802356196486797</c:v>
                </c:pt>
                <c:pt idx="3508">
                  <c:v>-0.76667385101811303</c:v>
                </c:pt>
                <c:pt idx="3509">
                  <c:v>-0.75588772360019396</c:v>
                </c:pt>
                <c:pt idx="3510">
                  <c:v>-0.75817735762956695</c:v>
                </c:pt>
                <c:pt idx="3511">
                  <c:v>-0.76531248360522297</c:v>
                </c:pt>
                <c:pt idx="3512">
                  <c:v>-0.77930613204527099</c:v>
                </c:pt>
                <c:pt idx="3513">
                  <c:v>-0.79118300360103599</c:v>
                </c:pt>
                <c:pt idx="3514">
                  <c:v>-0.78333602240994904</c:v>
                </c:pt>
                <c:pt idx="3515">
                  <c:v>-0.78088684353607096</c:v>
                </c:pt>
                <c:pt idx="3516">
                  <c:v>-0.78843635204168105</c:v>
                </c:pt>
                <c:pt idx="3517">
                  <c:v>-0.80328268996499896</c:v>
                </c:pt>
                <c:pt idx="3518">
                  <c:v>-0.820274098203015</c:v>
                </c:pt>
                <c:pt idx="3519">
                  <c:v>-0.82277918165515096</c:v>
                </c:pt>
                <c:pt idx="3520">
                  <c:v>-0.83140844053351703</c:v>
                </c:pt>
                <c:pt idx="3521">
                  <c:v>-0.83085888568425803</c:v>
                </c:pt>
                <c:pt idx="3522">
                  <c:v>-0.80585446403964101</c:v>
                </c:pt>
                <c:pt idx="3523">
                  <c:v>-0.77772985578532206</c:v>
                </c:pt>
                <c:pt idx="3524">
                  <c:v>-0.768902368570062</c:v>
                </c:pt>
                <c:pt idx="3525">
                  <c:v>-0.77253542587343604</c:v>
                </c:pt>
                <c:pt idx="3526">
                  <c:v>-0.76386883518126503</c:v>
                </c:pt>
                <c:pt idx="3527">
                  <c:v>-0.75056654981962601</c:v>
                </c:pt>
                <c:pt idx="3528">
                  <c:v>-0.75872785085046601</c:v>
                </c:pt>
                <c:pt idx="3529">
                  <c:v>-0.77089178968318695</c:v>
                </c:pt>
                <c:pt idx="3530">
                  <c:v>-0.78764378758500297</c:v>
                </c:pt>
                <c:pt idx="3531">
                  <c:v>-0.81113365975074103</c:v>
                </c:pt>
                <c:pt idx="3532">
                  <c:v>-0.81914271936377003</c:v>
                </c:pt>
                <c:pt idx="3533">
                  <c:v>-0.818240964140586</c:v>
                </c:pt>
                <c:pt idx="3534">
                  <c:v>-0.82124875966567101</c:v>
                </c:pt>
                <c:pt idx="3535">
                  <c:v>-0.81977866219111595</c:v>
                </c:pt>
                <c:pt idx="3536">
                  <c:v>-0.81575483700243001</c:v>
                </c:pt>
                <c:pt idx="3537">
                  <c:v>-0.81293892060657802</c:v>
                </c:pt>
                <c:pt idx="3538">
                  <c:v>-0.80955955290570403</c:v>
                </c:pt>
                <c:pt idx="3539">
                  <c:v>-0.82484981789253697</c:v>
                </c:pt>
                <c:pt idx="3540">
                  <c:v>-0.829957866605598</c:v>
                </c:pt>
                <c:pt idx="3541">
                  <c:v>-0.83376772962832801</c:v>
                </c:pt>
                <c:pt idx="3542">
                  <c:v>-0.82866778688410903</c:v>
                </c:pt>
                <c:pt idx="3543">
                  <c:v>-0.82471772916609798</c:v>
                </c:pt>
                <c:pt idx="3544">
                  <c:v>-0.82309399565081798</c:v>
                </c:pt>
                <c:pt idx="3545">
                  <c:v>-0.82295725452697699</c:v>
                </c:pt>
                <c:pt idx="3546">
                  <c:v>-0.83086990631537205</c:v>
                </c:pt>
                <c:pt idx="3547">
                  <c:v>-0.84868128580991997</c:v>
                </c:pt>
                <c:pt idx="3548">
                  <c:v>-0.86329009047710303</c:v>
                </c:pt>
                <c:pt idx="3549">
                  <c:v>-0.87886873193518</c:v>
                </c:pt>
                <c:pt idx="3550">
                  <c:v>-0.88693391529943899</c:v>
                </c:pt>
                <c:pt idx="3551">
                  <c:v>-0.89242573722022001</c:v>
                </c:pt>
                <c:pt idx="3552">
                  <c:v>-0.87611886755647295</c:v>
                </c:pt>
                <c:pt idx="3553">
                  <c:v>-0.86093383485975195</c:v>
                </c:pt>
                <c:pt idx="3554">
                  <c:v>-0.846986226408045</c:v>
                </c:pt>
                <c:pt idx="3555">
                  <c:v>-0.83658266793198599</c:v>
                </c:pt>
                <c:pt idx="3556">
                  <c:v>-0.83094211873555601</c:v>
                </c:pt>
                <c:pt idx="3557">
                  <c:v>-0.83627847666859401</c:v>
                </c:pt>
                <c:pt idx="3558">
                  <c:v>-0.84458376243478595</c:v>
                </c:pt>
                <c:pt idx="3559">
                  <c:v>-0.84375866266640798</c:v>
                </c:pt>
                <c:pt idx="3560">
                  <c:v>-0.856491552615676</c:v>
                </c:pt>
                <c:pt idx="3561">
                  <c:v>-0.84899030260882202</c:v>
                </c:pt>
                <c:pt idx="3562">
                  <c:v>-0.84419156121483796</c:v>
                </c:pt>
                <c:pt idx="3563">
                  <c:v>-0.83588501537581295</c:v>
                </c:pt>
                <c:pt idx="3564">
                  <c:v>-0.83627225894790302</c:v>
                </c:pt>
                <c:pt idx="3565">
                  <c:v>-0.84308270103380201</c:v>
                </c:pt>
                <c:pt idx="3566">
                  <c:v>-0.85109438045756403</c:v>
                </c:pt>
                <c:pt idx="3567">
                  <c:v>-0.85154307204777901</c:v>
                </c:pt>
                <c:pt idx="3568">
                  <c:v>-0.85629694438204196</c:v>
                </c:pt>
                <c:pt idx="3569">
                  <c:v>-0.86176888516723504</c:v>
                </c:pt>
                <c:pt idx="3570">
                  <c:v>-0.86156974378819295</c:v>
                </c:pt>
                <c:pt idx="3571">
                  <c:v>-0.86521239042732601</c:v>
                </c:pt>
                <c:pt idx="3572">
                  <c:v>-0.85945586849121203</c:v>
                </c:pt>
                <c:pt idx="3573">
                  <c:v>-0.85075556375032502</c:v>
                </c:pt>
                <c:pt idx="3574">
                  <c:v>-0.83274477192163998</c:v>
                </c:pt>
                <c:pt idx="3575">
                  <c:v>-0.82245861072625703</c:v>
                </c:pt>
                <c:pt idx="3576">
                  <c:v>-0.81467107426462804</c:v>
                </c:pt>
                <c:pt idx="3577">
                  <c:v>-0.80722449553388997</c:v>
                </c:pt>
                <c:pt idx="3578">
                  <c:v>-0.807660890588488</c:v>
                </c:pt>
                <c:pt idx="3579">
                  <c:v>-0.79433840155575297</c:v>
                </c:pt>
                <c:pt idx="3580">
                  <c:v>-0.77306658993609201</c:v>
                </c:pt>
                <c:pt idx="3581">
                  <c:v>-0.74604944258003103</c:v>
                </c:pt>
                <c:pt idx="3582">
                  <c:v>-0.73395977381510902</c:v>
                </c:pt>
                <c:pt idx="3583">
                  <c:v>-0.717382143128515</c:v>
                </c:pt>
                <c:pt idx="3584">
                  <c:v>-0.71293946596922497</c:v>
                </c:pt>
                <c:pt idx="3585">
                  <c:v>-0.69550519127194599</c:v>
                </c:pt>
                <c:pt idx="3586">
                  <c:v>-0.69975493243256703</c:v>
                </c:pt>
                <c:pt idx="3587">
                  <c:v>-0.70161654192397005</c:v>
                </c:pt>
                <c:pt idx="3588">
                  <c:v>-0.70660851976721595</c:v>
                </c:pt>
                <c:pt idx="3589">
                  <c:v>-0.69303006359465602</c:v>
                </c:pt>
                <c:pt idx="3590">
                  <c:v>-0.67468034693008105</c:v>
                </c:pt>
                <c:pt idx="3591">
                  <c:v>-0.67087614482107605</c:v>
                </c:pt>
                <c:pt idx="3592">
                  <c:v>-0.67445081339308399</c:v>
                </c:pt>
                <c:pt idx="3593">
                  <c:v>-0.66556739371789697</c:v>
                </c:pt>
                <c:pt idx="3594">
                  <c:v>-0.67815871759875801</c:v>
                </c:pt>
                <c:pt idx="3595">
                  <c:v>-0.69183123893854703</c:v>
                </c:pt>
                <c:pt idx="3596">
                  <c:v>-0.70982017385389895</c:v>
                </c:pt>
                <c:pt idx="3597">
                  <c:v>-0.72770839200883697</c:v>
                </c:pt>
                <c:pt idx="3598">
                  <c:v>-0.75388543730338198</c:v>
                </c:pt>
                <c:pt idx="3599">
                  <c:v>-0.77973832720790504</c:v>
                </c:pt>
                <c:pt idx="3600">
                  <c:v>-0.80133639491419195</c:v>
                </c:pt>
                <c:pt idx="3601">
                  <c:v>-0.80440079981440205</c:v>
                </c:pt>
                <c:pt idx="3602">
                  <c:v>-0.80965479747441904</c:v>
                </c:pt>
                <c:pt idx="3603">
                  <c:v>-0.83293042988250898</c:v>
                </c:pt>
                <c:pt idx="3604">
                  <c:v>-0.83608473525350402</c:v>
                </c:pt>
                <c:pt idx="3605">
                  <c:v>-0.85254094873366104</c:v>
                </c:pt>
                <c:pt idx="3606">
                  <c:v>-0.84517085504406497</c:v>
                </c:pt>
                <c:pt idx="3607">
                  <c:v>-0.84592831105038102</c:v>
                </c:pt>
                <c:pt idx="3608">
                  <c:v>-0.85749530022757203</c:v>
                </c:pt>
                <c:pt idx="3609">
                  <c:v>-0.85370482995669095</c:v>
                </c:pt>
                <c:pt idx="3610">
                  <c:v>-0.867930861320103</c:v>
                </c:pt>
                <c:pt idx="3611">
                  <c:v>-0.87971808684145003</c:v>
                </c:pt>
                <c:pt idx="3612">
                  <c:v>-0.88940781890971998</c:v>
                </c:pt>
                <c:pt idx="3613">
                  <c:v>-0.88536197015648999</c:v>
                </c:pt>
                <c:pt idx="3614">
                  <c:v>-0.87774648384060405</c:v>
                </c:pt>
                <c:pt idx="3615">
                  <c:v>-0.869794268909996</c:v>
                </c:pt>
                <c:pt idx="3616">
                  <c:v>-0.87055577369085801</c:v>
                </c:pt>
                <c:pt idx="3617">
                  <c:v>-0.87268050201721703</c:v>
                </c:pt>
                <c:pt idx="3618">
                  <c:v>-0.87893703470596696</c:v>
                </c:pt>
                <c:pt idx="3619">
                  <c:v>-0.89468856073116299</c:v>
                </c:pt>
                <c:pt idx="3620">
                  <c:v>-0.91002901313514395</c:v>
                </c:pt>
                <c:pt idx="3621">
                  <c:v>-0.93990289311667896</c:v>
                </c:pt>
                <c:pt idx="3622">
                  <c:v>-0.95656681831446699</c:v>
                </c:pt>
                <c:pt idx="3623">
                  <c:v>-0.95135961422153104</c:v>
                </c:pt>
                <c:pt idx="3624">
                  <c:v>-0.93687705457987103</c:v>
                </c:pt>
                <c:pt idx="3625">
                  <c:v>-0.926608094855222</c:v>
                </c:pt>
                <c:pt idx="3626">
                  <c:v>-0.91945407689963199</c:v>
                </c:pt>
                <c:pt idx="3627">
                  <c:v>-0.92338116590501196</c:v>
                </c:pt>
                <c:pt idx="3628">
                  <c:v>-0.91608091380456003</c:v>
                </c:pt>
                <c:pt idx="3629">
                  <c:v>-0.92148557463867098</c:v>
                </c:pt>
                <c:pt idx="3630">
                  <c:v>-0.934375364465443</c:v>
                </c:pt>
                <c:pt idx="3631">
                  <c:v>-0.933148892915457</c:v>
                </c:pt>
                <c:pt idx="3632">
                  <c:v>-0.95795501987269205</c:v>
                </c:pt>
                <c:pt idx="3633">
                  <c:v>-0.98009753214296202</c:v>
                </c:pt>
                <c:pt idx="3634">
                  <c:v>-0.98178250265768496</c:v>
                </c:pt>
                <c:pt idx="3635">
                  <c:v>-1.0072125379180601</c:v>
                </c:pt>
                <c:pt idx="3636">
                  <c:v>-1.0255747509783999</c:v>
                </c:pt>
                <c:pt idx="3637">
                  <c:v>-1.0332006667706199</c:v>
                </c:pt>
                <c:pt idx="3638">
                  <c:v>-1.0205577059970301</c:v>
                </c:pt>
                <c:pt idx="3639">
                  <c:v>-1.00990672877765</c:v>
                </c:pt>
                <c:pt idx="3640">
                  <c:v>-0.99370217653258197</c:v>
                </c:pt>
                <c:pt idx="3641">
                  <c:v>-0.97640784902609501</c:v>
                </c:pt>
                <c:pt idx="3642">
                  <c:v>-0.95722302497329104</c:v>
                </c:pt>
                <c:pt idx="3643">
                  <c:v>-0.95290290720819304</c:v>
                </c:pt>
                <c:pt idx="3644">
                  <c:v>-0.94305401476092199</c:v>
                </c:pt>
                <c:pt idx="3645">
                  <c:v>-0.92781391408042602</c:v>
                </c:pt>
                <c:pt idx="3646">
                  <c:v>-0.93075846088742697</c:v>
                </c:pt>
                <c:pt idx="3647">
                  <c:v>-0.93658624368911203</c:v>
                </c:pt>
                <c:pt idx="3648">
                  <c:v>-0.93914449233220598</c:v>
                </c:pt>
                <c:pt idx="3649">
                  <c:v>-0.94359423613125704</c:v>
                </c:pt>
                <c:pt idx="3650">
                  <c:v>-0.953732039575928</c:v>
                </c:pt>
                <c:pt idx="3651">
                  <c:v>-0.93838843249367598</c:v>
                </c:pt>
                <c:pt idx="3652">
                  <c:v>-0.91100061584013903</c:v>
                </c:pt>
                <c:pt idx="3653">
                  <c:v>-0.90699201060707602</c:v>
                </c:pt>
                <c:pt idx="3654">
                  <c:v>-0.89200287578909498</c:v>
                </c:pt>
                <c:pt idx="3655">
                  <c:v>-0.86043680797003697</c:v>
                </c:pt>
                <c:pt idx="3656">
                  <c:v>-0.84375672027869997</c:v>
                </c:pt>
                <c:pt idx="3657">
                  <c:v>-0.84978095389484098</c:v>
                </c:pt>
                <c:pt idx="3658">
                  <c:v>-0.84716304295443001</c:v>
                </c:pt>
                <c:pt idx="3659">
                  <c:v>-0.82431125632510405</c:v>
                </c:pt>
                <c:pt idx="3660">
                  <c:v>-0.79225447334766697</c:v>
                </c:pt>
                <c:pt idx="3661">
                  <c:v>-0.78914934374257995</c:v>
                </c:pt>
                <c:pt idx="3662">
                  <c:v>-0.79326099568947395</c:v>
                </c:pt>
                <c:pt idx="3663">
                  <c:v>-0.78389193441530403</c:v>
                </c:pt>
                <c:pt idx="3664">
                  <c:v>-0.79474093355737696</c:v>
                </c:pt>
                <c:pt idx="3665">
                  <c:v>-0.80588332915352701</c:v>
                </c:pt>
                <c:pt idx="3666">
                  <c:v>-0.80842818424796603</c:v>
                </c:pt>
                <c:pt idx="3667">
                  <c:v>-0.81709164523910705</c:v>
                </c:pt>
                <c:pt idx="3668">
                  <c:v>-0.81754479190118101</c:v>
                </c:pt>
                <c:pt idx="3669">
                  <c:v>-0.817882453938098</c:v>
                </c:pt>
                <c:pt idx="3670">
                  <c:v>-0.84865986331144105</c:v>
                </c:pt>
                <c:pt idx="3671">
                  <c:v>-0.86752492130055903</c:v>
                </c:pt>
                <c:pt idx="3672">
                  <c:v>-0.87424341543884698</c:v>
                </c:pt>
                <c:pt idx="3673">
                  <c:v>-0.86587771127774804</c:v>
                </c:pt>
                <c:pt idx="3674">
                  <c:v>-0.88127006603374802</c:v>
                </c:pt>
                <c:pt idx="3675">
                  <c:v>-0.89593324215588199</c:v>
                </c:pt>
                <c:pt idx="3676">
                  <c:v>-0.90165386793306102</c:v>
                </c:pt>
                <c:pt idx="3677">
                  <c:v>-0.88427360659830301</c:v>
                </c:pt>
                <c:pt idx="3678">
                  <c:v>-0.87638569704513802</c:v>
                </c:pt>
                <c:pt idx="3679">
                  <c:v>-0.866026844611133</c:v>
                </c:pt>
                <c:pt idx="3680">
                  <c:v>-0.84961216086901004</c:v>
                </c:pt>
                <c:pt idx="3681">
                  <c:v>-0.84871598231081402</c:v>
                </c:pt>
                <c:pt idx="3682">
                  <c:v>-0.83388295054635997</c:v>
                </c:pt>
                <c:pt idx="3683">
                  <c:v>-0.81057437000042998</c:v>
                </c:pt>
                <c:pt idx="3684">
                  <c:v>-0.79136960061795203</c:v>
                </c:pt>
                <c:pt idx="3685">
                  <c:v>-0.81089088107587803</c:v>
                </c:pt>
                <c:pt idx="3686">
                  <c:v>-0.83703666866684601</c:v>
                </c:pt>
                <c:pt idx="3687">
                  <c:v>-0.83666449341192295</c:v>
                </c:pt>
                <c:pt idx="3688">
                  <c:v>-0.83552161471293296</c:v>
                </c:pt>
                <c:pt idx="3689">
                  <c:v>-0.85054850955456096</c:v>
                </c:pt>
                <c:pt idx="3690">
                  <c:v>-0.87700527141100904</c:v>
                </c:pt>
                <c:pt idx="3691">
                  <c:v>-0.89796119379940298</c:v>
                </c:pt>
                <c:pt idx="3692">
                  <c:v>-0.91385042537303895</c:v>
                </c:pt>
                <c:pt idx="3693">
                  <c:v>-0.91673118307938894</c:v>
                </c:pt>
                <c:pt idx="3694">
                  <c:v>-0.92412686292884505</c:v>
                </c:pt>
                <c:pt idx="3695">
                  <c:v>-0.93057830395580798</c:v>
                </c:pt>
                <c:pt idx="3696">
                  <c:v>-0.97820896902292997</c:v>
                </c:pt>
                <c:pt idx="3697">
                  <c:v>-1.0197307720964901</c:v>
                </c:pt>
                <c:pt idx="3698">
                  <c:v>-1.0466559790947001</c:v>
                </c:pt>
                <c:pt idx="3699">
                  <c:v>-1.0598990663827501</c:v>
                </c:pt>
                <c:pt idx="3700">
                  <c:v>-1.0729008760244001</c:v>
                </c:pt>
                <c:pt idx="3701">
                  <c:v>-1.08971557905381</c:v>
                </c:pt>
                <c:pt idx="3702">
                  <c:v>-1.0855122814362901</c:v>
                </c:pt>
                <c:pt idx="3703">
                  <c:v>-1.08627528410617</c:v>
                </c:pt>
                <c:pt idx="3704">
                  <c:v>-1.1026981436491601</c:v>
                </c:pt>
                <c:pt idx="3705">
                  <c:v>-1.1088876248222901</c:v>
                </c:pt>
                <c:pt idx="3706">
                  <c:v>-1.10627193453954</c:v>
                </c:pt>
                <c:pt idx="3707">
                  <c:v>-1.1159287073730999</c:v>
                </c:pt>
                <c:pt idx="3708">
                  <c:v>-1.0890002860299399</c:v>
                </c:pt>
                <c:pt idx="3709">
                  <c:v>-1.09697101343042</c:v>
                </c:pt>
                <c:pt idx="3710">
                  <c:v>-1.0970516755394799</c:v>
                </c:pt>
                <c:pt idx="3711">
                  <c:v>-1.0952198960231201</c:v>
                </c:pt>
                <c:pt idx="3712">
                  <c:v>-1.08899723060826</c:v>
                </c:pt>
                <c:pt idx="3713">
                  <c:v>-1.0822208714763399</c:v>
                </c:pt>
                <c:pt idx="3714">
                  <c:v>-1.08554687781524</c:v>
                </c:pt>
                <c:pt idx="3715">
                  <c:v>-1.08935849587411</c:v>
                </c:pt>
                <c:pt idx="3716">
                  <c:v>-1.0984650339807001</c:v>
                </c:pt>
                <c:pt idx="3717">
                  <c:v>-1.1013766035205701</c:v>
                </c:pt>
                <c:pt idx="3718">
                  <c:v>-1.1037997982202301</c:v>
                </c:pt>
                <c:pt idx="3719">
                  <c:v>-1.1115152475688099</c:v>
                </c:pt>
                <c:pt idx="3720">
                  <c:v>-1.1051418734529399</c:v>
                </c:pt>
                <c:pt idx="3721">
                  <c:v>-1.07574969885378</c:v>
                </c:pt>
                <c:pt idx="3722">
                  <c:v>-1.0581921571717301</c:v>
                </c:pt>
                <c:pt idx="3723">
                  <c:v>-1.0357504620472699</c:v>
                </c:pt>
                <c:pt idx="3724">
                  <c:v>-1.0104579549981201</c:v>
                </c:pt>
                <c:pt idx="3725">
                  <c:v>-1.0127627446996801</c:v>
                </c:pt>
                <c:pt idx="3726">
                  <c:v>-1.0306172232240201</c:v>
                </c:pt>
                <c:pt idx="3727">
                  <c:v>-1.03461192086054</c:v>
                </c:pt>
                <c:pt idx="3728">
                  <c:v>-1.04236759164377</c:v>
                </c:pt>
                <c:pt idx="3729">
                  <c:v>-1.04833474654713</c:v>
                </c:pt>
                <c:pt idx="3730">
                  <c:v>-1.0389929023617499</c:v>
                </c:pt>
                <c:pt idx="3731">
                  <c:v>-1.03395165260823</c:v>
                </c:pt>
                <c:pt idx="3732">
                  <c:v>-1.0520904186066</c:v>
                </c:pt>
                <c:pt idx="3733">
                  <c:v>-1.0622280533019699</c:v>
                </c:pt>
                <c:pt idx="3734">
                  <c:v>-1.0752353440204201</c:v>
                </c:pt>
                <c:pt idx="3735">
                  <c:v>-1.07118847194865</c:v>
                </c:pt>
                <c:pt idx="3736">
                  <c:v>-1.07854345414066</c:v>
                </c:pt>
                <c:pt idx="3737">
                  <c:v>-1.07211252443028</c:v>
                </c:pt>
                <c:pt idx="3738">
                  <c:v>-1.06522602180693</c:v>
                </c:pt>
                <c:pt idx="3739">
                  <c:v>-1.07016359056694</c:v>
                </c:pt>
                <c:pt idx="3740">
                  <c:v>-1.0721230257327401</c:v>
                </c:pt>
                <c:pt idx="3741">
                  <c:v>-1.0763663702687101</c:v>
                </c:pt>
                <c:pt idx="3742">
                  <c:v>-1.07699885829592</c:v>
                </c:pt>
                <c:pt idx="3743">
                  <c:v>-1.07083830262621</c:v>
                </c:pt>
                <c:pt idx="3744">
                  <c:v>-1.0477991296609099</c:v>
                </c:pt>
                <c:pt idx="3745">
                  <c:v>-1.0406726414401399</c:v>
                </c:pt>
                <c:pt idx="3746">
                  <c:v>-1.0434718598431501</c:v>
                </c:pt>
                <c:pt idx="3747">
                  <c:v>-1.0658801709533099</c:v>
                </c:pt>
                <c:pt idx="3748">
                  <c:v>-1.08182989843927</c:v>
                </c:pt>
                <c:pt idx="3749">
                  <c:v>-1.0830770436163599</c:v>
                </c:pt>
                <c:pt idx="3750">
                  <c:v>-1.07814033331571</c:v>
                </c:pt>
                <c:pt idx="3751">
                  <c:v>-1.0719119630487</c:v>
                </c:pt>
                <c:pt idx="3752">
                  <c:v>-1.06032456814918</c:v>
                </c:pt>
                <c:pt idx="3753">
                  <c:v>-1.0453043945862099</c:v>
                </c:pt>
                <c:pt idx="3754">
                  <c:v>-1.05278540290409</c:v>
                </c:pt>
                <c:pt idx="3755">
                  <c:v>-1.04469393582918</c:v>
                </c:pt>
                <c:pt idx="3756">
                  <c:v>-1.04254842220713</c:v>
                </c:pt>
                <c:pt idx="3757">
                  <c:v>-1.03697140390559</c:v>
                </c:pt>
                <c:pt idx="3758">
                  <c:v>-1.0372279131769899</c:v>
                </c:pt>
                <c:pt idx="3759">
                  <c:v>-1.01006818563889</c:v>
                </c:pt>
                <c:pt idx="3760">
                  <c:v>-0.98097945430635103</c:v>
                </c:pt>
                <c:pt idx="3761">
                  <c:v>-0.95228456007806594</c:v>
                </c:pt>
                <c:pt idx="3762">
                  <c:v>-0.93875254742705505</c:v>
                </c:pt>
                <c:pt idx="3763">
                  <c:v>-0.93449586526734496</c:v>
                </c:pt>
                <c:pt idx="3764">
                  <c:v>-0.94505608035279198</c:v>
                </c:pt>
                <c:pt idx="3765">
                  <c:v>-0.96406479100282205</c:v>
                </c:pt>
                <c:pt idx="3766">
                  <c:v>-0.99131773097633602</c:v>
                </c:pt>
                <c:pt idx="3767">
                  <c:v>-1.0055398545595799</c:v>
                </c:pt>
                <c:pt idx="3768">
                  <c:v>-1.0057752242476701</c:v>
                </c:pt>
                <c:pt idx="3769">
                  <c:v>-1.01755165254039</c:v>
                </c:pt>
                <c:pt idx="3770">
                  <c:v>-1.0290279298680001</c:v>
                </c:pt>
                <c:pt idx="3771">
                  <c:v>-1.03627235658445</c:v>
                </c:pt>
                <c:pt idx="3772">
                  <c:v>-1.02539175548705</c:v>
                </c:pt>
                <c:pt idx="3773">
                  <c:v>-1.0222857740401601</c:v>
                </c:pt>
                <c:pt idx="3774">
                  <c:v>-1.02485427537895</c:v>
                </c:pt>
                <c:pt idx="3775">
                  <c:v>-1.02793143289804</c:v>
                </c:pt>
                <c:pt idx="3776">
                  <c:v>-1.02359101961639</c:v>
                </c:pt>
                <c:pt idx="3777">
                  <c:v>-0.99017398543113799</c:v>
                </c:pt>
                <c:pt idx="3778">
                  <c:v>-0.95779846389344203</c:v>
                </c:pt>
                <c:pt idx="3779">
                  <c:v>-0.89477113204123304</c:v>
                </c:pt>
                <c:pt idx="3780">
                  <c:v>-0.84381624673059596</c:v>
                </c:pt>
                <c:pt idx="3781">
                  <c:v>-0.81022160526910503</c:v>
                </c:pt>
                <c:pt idx="3782">
                  <c:v>-0.72650656802646196</c:v>
                </c:pt>
                <c:pt idx="3783">
                  <c:v>-0.65212525943844302</c:v>
                </c:pt>
                <c:pt idx="3784">
                  <c:v>-0.66060500841190695</c:v>
                </c:pt>
                <c:pt idx="3785">
                  <c:v>-0.69209936945316097</c:v>
                </c:pt>
                <c:pt idx="3786">
                  <c:v>-0.70941522477104402</c:v>
                </c:pt>
                <c:pt idx="3787">
                  <c:v>-0.66676513618030597</c:v>
                </c:pt>
                <c:pt idx="3788">
                  <c:v>-0.58979290802871498</c:v>
                </c:pt>
                <c:pt idx="3789">
                  <c:v>-0.47121836501450898</c:v>
                </c:pt>
                <c:pt idx="3790">
                  <c:v>-0.39532961530170402</c:v>
                </c:pt>
                <c:pt idx="3791">
                  <c:v>-0.27328803842295402</c:v>
                </c:pt>
                <c:pt idx="3792">
                  <c:v>-4.4519698442417502E-2</c:v>
                </c:pt>
                <c:pt idx="3793">
                  <c:v>8.6528448193981394E-2</c:v>
                </c:pt>
                <c:pt idx="3794">
                  <c:v>0.22446162984015999</c:v>
                </c:pt>
                <c:pt idx="3795">
                  <c:v>0.29038558680558901</c:v>
                </c:pt>
                <c:pt idx="3796">
                  <c:v>0.42153238751982097</c:v>
                </c:pt>
                <c:pt idx="3797">
                  <c:v>0.437662892915747</c:v>
                </c:pt>
                <c:pt idx="3798">
                  <c:v>0.40321306013536401</c:v>
                </c:pt>
                <c:pt idx="3799">
                  <c:v>0.34912920499816802</c:v>
                </c:pt>
                <c:pt idx="3800">
                  <c:v>0.21898940876193901</c:v>
                </c:pt>
                <c:pt idx="3801">
                  <c:v>0.18852299149895901</c:v>
                </c:pt>
                <c:pt idx="3802">
                  <c:v>0.184188699485795</c:v>
                </c:pt>
                <c:pt idx="3803">
                  <c:v>0.22487688717076401</c:v>
                </c:pt>
                <c:pt idx="3804">
                  <c:v>0.25999349001662803</c:v>
                </c:pt>
                <c:pt idx="3805">
                  <c:v>0.25116687378665797</c:v>
                </c:pt>
                <c:pt idx="3806">
                  <c:v>0.307665696927024</c:v>
                </c:pt>
                <c:pt idx="3807">
                  <c:v>0.30428574716116003</c:v>
                </c:pt>
                <c:pt idx="3808">
                  <c:v>0.31873609826601101</c:v>
                </c:pt>
                <c:pt idx="3809">
                  <c:v>0.24131530245969299</c:v>
                </c:pt>
                <c:pt idx="3810">
                  <c:v>0.14056172054506999</c:v>
                </c:pt>
                <c:pt idx="3811">
                  <c:v>0.105808488741092</c:v>
                </c:pt>
                <c:pt idx="3812">
                  <c:v>6.7811313123656E-2</c:v>
                </c:pt>
                <c:pt idx="3813">
                  <c:v>2.79452542943079E-2</c:v>
                </c:pt>
                <c:pt idx="3814">
                  <c:v>3.23060239467442E-2</c:v>
                </c:pt>
                <c:pt idx="3815">
                  <c:v>1.3448908882307299E-2</c:v>
                </c:pt>
                <c:pt idx="3816">
                  <c:v>7.5825941603890803E-3</c:v>
                </c:pt>
                <c:pt idx="3817">
                  <c:v>1.8887370947720399E-2</c:v>
                </c:pt>
                <c:pt idx="3818">
                  <c:v>5.1854151076964998E-2</c:v>
                </c:pt>
                <c:pt idx="3819">
                  <c:v>3.6088089888092E-2</c:v>
                </c:pt>
                <c:pt idx="3820">
                  <c:v>2.2592319105356602E-2</c:v>
                </c:pt>
                <c:pt idx="3821">
                  <c:v>2.9403117897417799E-2</c:v>
                </c:pt>
                <c:pt idx="3822">
                  <c:v>1.24602890827063E-2</c:v>
                </c:pt>
                <c:pt idx="3823">
                  <c:v>-1.6924729801640202E-2</c:v>
                </c:pt>
                <c:pt idx="3824">
                  <c:v>-5.6675038339588799E-2</c:v>
                </c:pt>
                <c:pt idx="3825">
                  <c:v>-4.9028807303372501E-2</c:v>
                </c:pt>
                <c:pt idx="3826">
                  <c:v>-3.42318926474642E-2</c:v>
                </c:pt>
                <c:pt idx="3827">
                  <c:v>-4.3948897418528601E-2</c:v>
                </c:pt>
                <c:pt idx="3828">
                  <c:v>-5.5016635610431103E-2</c:v>
                </c:pt>
                <c:pt idx="3829">
                  <c:v>-5.7676618764646602E-2</c:v>
                </c:pt>
                <c:pt idx="3830">
                  <c:v>-6.68268390255089E-2</c:v>
                </c:pt>
                <c:pt idx="3831">
                  <c:v>-7.3424994422135403E-2</c:v>
                </c:pt>
                <c:pt idx="3832">
                  <c:v>-9.5515382072820398E-2</c:v>
                </c:pt>
                <c:pt idx="3833">
                  <c:v>-8.2745917648385001E-2</c:v>
                </c:pt>
                <c:pt idx="3834">
                  <c:v>-8.10661172872508E-2</c:v>
                </c:pt>
                <c:pt idx="3835">
                  <c:v>-0.12652484370921299</c:v>
                </c:pt>
                <c:pt idx="3836">
                  <c:v>-0.20145716236678801</c:v>
                </c:pt>
                <c:pt idx="3837">
                  <c:v>-0.26584679268008199</c:v>
                </c:pt>
                <c:pt idx="3838">
                  <c:v>-0.33944021812588998</c:v>
                </c:pt>
                <c:pt idx="3839">
                  <c:v>-0.37383580194106297</c:v>
                </c:pt>
                <c:pt idx="3840">
                  <c:v>-0.39371809071976499</c:v>
                </c:pt>
                <c:pt idx="3841">
                  <c:v>-0.43825096953991199</c:v>
                </c:pt>
                <c:pt idx="3842">
                  <c:v>-0.478463414396534</c:v>
                </c:pt>
                <c:pt idx="3843">
                  <c:v>-0.429763790385014</c:v>
                </c:pt>
                <c:pt idx="3844">
                  <c:v>-0.44964968559601998</c:v>
                </c:pt>
                <c:pt idx="3845">
                  <c:v>-0.48910505962247303</c:v>
                </c:pt>
                <c:pt idx="3846">
                  <c:v>-0.59324574403680497</c:v>
                </c:pt>
                <c:pt idx="3847">
                  <c:v>-0.71341870482009495</c:v>
                </c:pt>
                <c:pt idx="3848">
                  <c:v>-0.831597764948661</c:v>
                </c:pt>
                <c:pt idx="3849">
                  <c:v>-0.86657861663730995</c:v>
                </c:pt>
                <c:pt idx="3850">
                  <c:v>-0.885443345094868</c:v>
                </c:pt>
                <c:pt idx="3851">
                  <c:v>-0.87713628833871404</c:v>
                </c:pt>
                <c:pt idx="3852">
                  <c:v>-0.84802864621899099</c:v>
                </c:pt>
                <c:pt idx="3853">
                  <c:v>-0.80172923165819998</c:v>
                </c:pt>
                <c:pt idx="3854">
                  <c:v>-0.78018705696355395</c:v>
                </c:pt>
                <c:pt idx="3855">
                  <c:v>-0.76385766629044105</c:v>
                </c:pt>
                <c:pt idx="3856">
                  <c:v>-0.79261467492030702</c:v>
                </c:pt>
                <c:pt idx="3857">
                  <c:v>-0.79395654294581197</c:v>
                </c:pt>
                <c:pt idx="3858">
                  <c:v>-0.79887387657324604</c:v>
                </c:pt>
                <c:pt idx="3859">
                  <c:v>-0.79821425945929003</c:v>
                </c:pt>
                <c:pt idx="3860">
                  <c:v>-0.79813331332384596</c:v>
                </c:pt>
                <c:pt idx="3861">
                  <c:v>-0.79686320926967202</c:v>
                </c:pt>
                <c:pt idx="3862">
                  <c:v>-0.77404749733835898</c:v>
                </c:pt>
                <c:pt idx="3863">
                  <c:v>-0.75440246410762202</c:v>
                </c:pt>
                <c:pt idx="3864">
                  <c:v>-0.75258786353193297</c:v>
                </c:pt>
                <c:pt idx="3865">
                  <c:v>-0.75916678386417302</c:v>
                </c:pt>
                <c:pt idx="3866">
                  <c:v>-0.75099527994291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80C0-4B5C-9A8C-0E24BFF08084}"/>
            </c:ext>
          </c:extLst>
        </c:ser>
        <c:ser>
          <c:idx val="0"/>
          <c:order val="2"/>
          <c:tx>
            <c:strRef>
              <c:f>'10_ábra_chart'!$P$12</c:f>
              <c:strCache>
                <c:ptCount val="1"/>
                <c:pt idx="0">
                  <c:v>Capital market</c:v>
                </c:pt>
              </c:strCache>
            </c:strRef>
          </c:tx>
          <c:spPr>
            <a:ln w="9525">
              <a:solidFill>
                <a:srgbClr val="C00000"/>
              </a:solidFill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P$14:$P$3880</c:f>
              <c:numCache>
                <c:formatCode>General</c:formatCode>
                <c:ptCount val="3867"/>
                <c:pt idx="0">
                  <c:v>7.8411657262334705E-2</c:v>
                </c:pt>
                <c:pt idx="1">
                  <c:v>-0.27500231630217697</c:v>
                </c:pt>
                <c:pt idx="2">
                  <c:v>-0.495876396357251</c:v>
                </c:pt>
                <c:pt idx="3">
                  <c:v>-0.58082090258682595</c:v>
                </c:pt>
                <c:pt idx="4">
                  <c:v>-0.61474212494301705</c:v>
                </c:pt>
                <c:pt idx="5">
                  <c:v>-0.62666075860313297</c:v>
                </c:pt>
                <c:pt idx="6">
                  <c:v>-0.61341191961840102</c:v>
                </c:pt>
                <c:pt idx="7">
                  <c:v>-0.54957057687627198</c:v>
                </c:pt>
                <c:pt idx="8">
                  <c:v>-0.51007210261612501</c:v>
                </c:pt>
                <c:pt idx="9">
                  <c:v>-0.48700119849562301</c:v>
                </c:pt>
                <c:pt idx="10">
                  <c:v>-0.49056694380493099</c:v>
                </c:pt>
                <c:pt idx="11">
                  <c:v>-0.52562575394105004</c:v>
                </c:pt>
                <c:pt idx="12">
                  <c:v>-0.57283844361081604</c:v>
                </c:pt>
                <c:pt idx="13">
                  <c:v>-0.60067208349255097</c:v>
                </c:pt>
                <c:pt idx="14">
                  <c:v>-0.62431803213907799</c:v>
                </c:pt>
                <c:pt idx="15">
                  <c:v>-0.63257484197520897</c:v>
                </c:pt>
                <c:pt idx="16">
                  <c:v>-0.63480423700466604</c:v>
                </c:pt>
                <c:pt idx="17">
                  <c:v>-0.66250240407280603</c:v>
                </c:pt>
                <c:pt idx="18">
                  <c:v>-0.66917878335071701</c:v>
                </c:pt>
                <c:pt idx="19">
                  <c:v>-0.69101001158379805</c:v>
                </c:pt>
                <c:pt idx="20">
                  <c:v>-0.70106613330135104</c:v>
                </c:pt>
                <c:pt idx="21">
                  <c:v>-0.682005251526828</c:v>
                </c:pt>
                <c:pt idx="22">
                  <c:v>-0.68995823805935097</c:v>
                </c:pt>
                <c:pt idx="23">
                  <c:v>-0.69991619183925402</c:v>
                </c:pt>
                <c:pt idx="24">
                  <c:v>-0.68554093621223799</c:v>
                </c:pt>
                <c:pt idx="25">
                  <c:v>-0.67640249445064105</c:v>
                </c:pt>
                <c:pt idx="26">
                  <c:v>-0.65291706622970802</c:v>
                </c:pt>
                <c:pt idx="27">
                  <c:v>-0.64990443367291195</c:v>
                </c:pt>
                <c:pt idx="28">
                  <c:v>-0.65405485566725696</c:v>
                </c:pt>
                <c:pt idx="29">
                  <c:v>-0.66883144466316702</c:v>
                </c:pt>
                <c:pt idx="30">
                  <c:v>-0.67103598392165997</c:v>
                </c:pt>
                <c:pt idx="31">
                  <c:v>-0.669620257126885</c:v>
                </c:pt>
                <c:pt idx="32">
                  <c:v>-0.65312850154713498</c:v>
                </c:pt>
                <c:pt idx="33">
                  <c:v>-0.65947823109929804</c:v>
                </c:pt>
                <c:pt idx="34">
                  <c:v>-0.63518606668091404</c:v>
                </c:pt>
                <c:pt idx="35">
                  <c:v>-0.62863291676236099</c:v>
                </c:pt>
                <c:pt idx="36">
                  <c:v>-0.62694065514443698</c:v>
                </c:pt>
                <c:pt idx="37">
                  <c:v>-0.59669986325500901</c:v>
                </c:pt>
                <c:pt idx="38">
                  <c:v>-0.47710597852032899</c:v>
                </c:pt>
                <c:pt idx="39">
                  <c:v>-0.445154478026974</c:v>
                </c:pt>
                <c:pt idx="40">
                  <c:v>-0.48663633407741402</c:v>
                </c:pt>
                <c:pt idx="41">
                  <c:v>-0.55371595903934401</c:v>
                </c:pt>
                <c:pt idx="42">
                  <c:v>-0.545344680097264</c:v>
                </c:pt>
                <c:pt idx="43">
                  <c:v>-0.53097467403324405</c:v>
                </c:pt>
                <c:pt idx="44">
                  <c:v>-0.38700073630904902</c:v>
                </c:pt>
                <c:pt idx="45">
                  <c:v>-0.186911176582674</c:v>
                </c:pt>
                <c:pt idx="46">
                  <c:v>0.178145963745546</c:v>
                </c:pt>
                <c:pt idx="47">
                  <c:v>0.35384767752528001</c:v>
                </c:pt>
                <c:pt idx="48">
                  <c:v>0.38927161172038899</c:v>
                </c:pt>
                <c:pt idx="49">
                  <c:v>0.45609860346212999</c:v>
                </c:pt>
                <c:pt idx="50">
                  <c:v>0.40147452388740601</c:v>
                </c:pt>
                <c:pt idx="51">
                  <c:v>0.41203812339615498</c:v>
                </c:pt>
                <c:pt idx="52">
                  <c:v>0.37428303347351899</c:v>
                </c:pt>
                <c:pt idx="53">
                  <c:v>0.35147920916579101</c:v>
                </c:pt>
                <c:pt idx="54">
                  <c:v>0.38495160371390202</c:v>
                </c:pt>
                <c:pt idx="55">
                  <c:v>0.36169508581259302</c:v>
                </c:pt>
                <c:pt idx="56">
                  <c:v>0.263141254747288</c:v>
                </c:pt>
                <c:pt idx="57">
                  <c:v>0.19500197975290001</c:v>
                </c:pt>
                <c:pt idx="58">
                  <c:v>0.15891001583744299</c:v>
                </c:pt>
                <c:pt idx="59">
                  <c:v>9.9182045249507203E-2</c:v>
                </c:pt>
                <c:pt idx="60">
                  <c:v>5.69021171006939E-2</c:v>
                </c:pt>
                <c:pt idx="61">
                  <c:v>4.6865134849942203E-2</c:v>
                </c:pt>
                <c:pt idx="62">
                  <c:v>5.3745177617623999E-2</c:v>
                </c:pt>
                <c:pt idx="63">
                  <c:v>7.6908956376793999E-2</c:v>
                </c:pt>
                <c:pt idx="64">
                  <c:v>7.2365054807257301E-2</c:v>
                </c:pt>
                <c:pt idx="65">
                  <c:v>7.6802044629986396E-2</c:v>
                </c:pt>
                <c:pt idx="66">
                  <c:v>0.14309469114388201</c:v>
                </c:pt>
                <c:pt idx="67">
                  <c:v>0.27947024302845602</c:v>
                </c:pt>
                <c:pt idx="68">
                  <c:v>0.44912174695094997</c:v>
                </c:pt>
                <c:pt idx="69">
                  <c:v>0.53197475258159899</c:v>
                </c:pt>
                <c:pt idx="70">
                  <c:v>0.56182347318551196</c:v>
                </c:pt>
                <c:pt idx="71">
                  <c:v>0.564107225284322</c:v>
                </c:pt>
                <c:pt idx="72">
                  <c:v>0.52533337223726195</c:v>
                </c:pt>
                <c:pt idx="73">
                  <c:v>0.48027510851619998</c:v>
                </c:pt>
                <c:pt idx="74">
                  <c:v>0.52482703652657503</c:v>
                </c:pt>
                <c:pt idx="75">
                  <c:v>0.62163311002785204</c:v>
                </c:pt>
                <c:pt idx="76">
                  <c:v>0.74661546661490097</c:v>
                </c:pt>
                <c:pt idx="77">
                  <c:v>0.79733515096477903</c:v>
                </c:pt>
                <c:pt idx="78">
                  <c:v>0.76725442260771304</c:v>
                </c:pt>
                <c:pt idx="79">
                  <c:v>0.73817839941363605</c:v>
                </c:pt>
                <c:pt idx="80">
                  <c:v>0.74196571122248101</c:v>
                </c:pt>
                <c:pt idx="81">
                  <c:v>0.70873962520593803</c:v>
                </c:pt>
                <c:pt idx="82">
                  <c:v>0.69344346980843896</c:v>
                </c:pt>
                <c:pt idx="83">
                  <c:v>0.708898237970774</c:v>
                </c:pt>
                <c:pt idx="84">
                  <c:v>0.76869470753743596</c:v>
                </c:pt>
                <c:pt idx="85">
                  <c:v>0.83353707668285903</c:v>
                </c:pt>
                <c:pt idx="86">
                  <c:v>0.87671920232253897</c:v>
                </c:pt>
                <c:pt idx="87">
                  <c:v>0.91834373980711304</c:v>
                </c:pt>
                <c:pt idx="88">
                  <c:v>0.89506839563735097</c:v>
                </c:pt>
                <c:pt idx="89">
                  <c:v>0.78617157988097897</c:v>
                </c:pt>
                <c:pt idx="90">
                  <c:v>0.69182962612472199</c:v>
                </c:pt>
                <c:pt idx="91">
                  <c:v>0.63101346034078798</c:v>
                </c:pt>
                <c:pt idx="92">
                  <c:v>0.62388500769007704</c:v>
                </c:pt>
                <c:pt idx="93">
                  <c:v>0.62784193649929798</c:v>
                </c:pt>
                <c:pt idx="94">
                  <c:v>0.62730626138024204</c:v>
                </c:pt>
                <c:pt idx="95">
                  <c:v>0.55781747188459996</c:v>
                </c:pt>
                <c:pt idx="96">
                  <c:v>0.47688313555391099</c:v>
                </c:pt>
                <c:pt idx="97">
                  <c:v>0.40819391021677398</c:v>
                </c:pt>
                <c:pt idx="98">
                  <c:v>0.351814308243659</c:v>
                </c:pt>
                <c:pt idx="99">
                  <c:v>0.27173605969668602</c:v>
                </c:pt>
                <c:pt idx="100">
                  <c:v>0.13989904450308699</c:v>
                </c:pt>
                <c:pt idx="101">
                  <c:v>2.9213314142275001E-3</c:v>
                </c:pt>
                <c:pt idx="102">
                  <c:v>-0.12667900891988701</c:v>
                </c:pt>
                <c:pt idx="103">
                  <c:v>-0.28532697331325002</c:v>
                </c:pt>
                <c:pt idx="104">
                  <c:v>-0.40371949888019498</c:v>
                </c:pt>
                <c:pt idx="105">
                  <c:v>-0.56134961307718001</c:v>
                </c:pt>
                <c:pt idx="106">
                  <c:v>-0.649856057504134</c:v>
                </c:pt>
                <c:pt idx="107">
                  <c:v>-0.67662546615224195</c:v>
                </c:pt>
                <c:pt idx="108">
                  <c:v>-0.691826476713438</c:v>
                </c:pt>
                <c:pt idx="109">
                  <c:v>-0.72413503578185601</c:v>
                </c:pt>
                <c:pt idx="110">
                  <c:v>-0.72370775548437505</c:v>
                </c:pt>
                <c:pt idx="111">
                  <c:v>-0.72165706614107905</c:v>
                </c:pt>
                <c:pt idx="112">
                  <c:v>-0.72305104416663302</c:v>
                </c:pt>
                <c:pt idx="113">
                  <c:v>-0.69831224989608698</c:v>
                </c:pt>
                <c:pt idx="114">
                  <c:v>-0.68771193576831102</c:v>
                </c:pt>
                <c:pt idx="115">
                  <c:v>-0.64906925562156803</c:v>
                </c:pt>
                <c:pt idx="116">
                  <c:v>-0.58398704042879901</c:v>
                </c:pt>
                <c:pt idx="117">
                  <c:v>-0.54291755522378204</c:v>
                </c:pt>
                <c:pt idx="118">
                  <c:v>-0.55360430862870702</c:v>
                </c:pt>
                <c:pt idx="119">
                  <c:v>-0.60450888708999895</c:v>
                </c:pt>
                <c:pt idx="120">
                  <c:v>-0.67068003345648597</c:v>
                </c:pt>
                <c:pt idx="121">
                  <c:v>-0.70518243581679896</c:v>
                </c:pt>
                <c:pt idx="122">
                  <c:v>-0.71050381914417404</c:v>
                </c:pt>
                <c:pt idx="123">
                  <c:v>-0.69387989842619102</c:v>
                </c:pt>
                <c:pt idx="124">
                  <c:v>-0.68846206366228802</c:v>
                </c:pt>
                <c:pt idx="125">
                  <c:v>-0.61519295935827101</c:v>
                </c:pt>
                <c:pt idx="126">
                  <c:v>-0.647022603649688</c:v>
                </c:pt>
                <c:pt idx="127">
                  <c:v>-0.66052756342505003</c:v>
                </c:pt>
                <c:pt idx="128">
                  <c:v>-0.69453499472510705</c:v>
                </c:pt>
                <c:pt idx="129">
                  <c:v>-0.70934138631013999</c:v>
                </c:pt>
                <c:pt idx="130">
                  <c:v>-0.71878977582207204</c:v>
                </c:pt>
                <c:pt idx="131">
                  <c:v>-0.711374960041672</c:v>
                </c:pt>
                <c:pt idx="132">
                  <c:v>-0.70635553796183004</c:v>
                </c:pt>
                <c:pt idx="133">
                  <c:v>-0.73316493078770595</c:v>
                </c:pt>
                <c:pt idx="134">
                  <c:v>-0.73921702779565002</c:v>
                </c:pt>
                <c:pt idx="135">
                  <c:v>-0.71932238048504804</c:v>
                </c:pt>
                <c:pt idx="136">
                  <c:v>-0.70990303333445703</c:v>
                </c:pt>
                <c:pt idx="137">
                  <c:v>-0.71617987824985196</c:v>
                </c:pt>
                <c:pt idx="138">
                  <c:v>-0.72504771772117804</c:v>
                </c:pt>
                <c:pt idx="139">
                  <c:v>-0.73200403464566199</c:v>
                </c:pt>
                <c:pt idx="140">
                  <c:v>-0.744875708329926</c:v>
                </c:pt>
                <c:pt idx="141">
                  <c:v>-0.72088115446727996</c:v>
                </c:pt>
                <c:pt idx="142">
                  <c:v>-0.72144925622908995</c:v>
                </c:pt>
                <c:pt idx="143">
                  <c:v>-0.70025626631348603</c:v>
                </c:pt>
                <c:pt idx="144">
                  <c:v>-0.65518694808094602</c:v>
                </c:pt>
                <c:pt idx="145">
                  <c:v>-0.64102532584967897</c:v>
                </c:pt>
                <c:pt idx="146">
                  <c:v>-0.63044588865199602</c:v>
                </c:pt>
                <c:pt idx="147">
                  <c:v>-0.66551094445460501</c:v>
                </c:pt>
                <c:pt idx="148">
                  <c:v>-0.62956317585522903</c:v>
                </c:pt>
                <c:pt idx="149">
                  <c:v>-0.58039947955647897</c:v>
                </c:pt>
                <c:pt idx="150">
                  <c:v>-0.53768953158216004</c:v>
                </c:pt>
                <c:pt idx="151">
                  <c:v>-0.47923037886082898</c:v>
                </c:pt>
                <c:pt idx="152">
                  <c:v>-0.48030441034486798</c:v>
                </c:pt>
                <c:pt idx="153">
                  <c:v>-0.50575848813549795</c:v>
                </c:pt>
                <c:pt idx="154">
                  <c:v>-0.468931701413074</c:v>
                </c:pt>
                <c:pt idx="155">
                  <c:v>-0.46912450608217898</c:v>
                </c:pt>
                <c:pt idx="156">
                  <c:v>-0.443767551506486</c:v>
                </c:pt>
                <c:pt idx="157">
                  <c:v>-0.45336081981593801</c:v>
                </c:pt>
                <c:pt idx="158">
                  <c:v>-0.48859621811791898</c:v>
                </c:pt>
                <c:pt idx="159">
                  <c:v>-0.51711727483306702</c:v>
                </c:pt>
                <c:pt idx="160">
                  <c:v>-0.517070687505639</c:v>
                </c:pt>
                <c:pt idx="161">
                  <c:v>-0.54872326343955002</c:v>
                </c:pt>
                <c:pt idx="162">
                  <c:v>-0.55979647852312497</c:v>
                </c:pt>
                <c:pt idx="163">
                  <c:v>-0.58560412138493301</c:v>
                </c:pt>
                <c:pt idx="164">
                  <c:v>-0.60431862208920495</c:v>
                </c:pt>
                <c:pt idx="165">
                  <c:v>-0.61861400712176096</c:v>
                </c:pt>
                <c:pt idx="166">
                  <c:v>-0.61406274102440594</c:v>
                </c:pt>
                <c:pt idx="167">
                  <c:v>-0.56773416055189496</c:v>
                </c:pt>
                <c:pt idx="168">
                  <c:v>-0.56737784446341</c:v>
                </c:pt>
                <c:pt idx="169">
                  <c:v>-0.56593215658591001</c:v>
                </c:pt>
                <c:pt idx="170">
                  <c:v>-0.58650038581913699</c:v>
                </c:pt>
                <c:pt idx="171">
                  <c:v>-0.64188699804002602</c:v>
                </c:pt>
                <c:pt idx="172">
                  <c:v>-0.67132156306284296</c:v>
                </c:pt>
                <c:pt idx="173">
                  <c:v>-0.64649287090032703</c:v>
                </c:pt>
                <c:pt idx="174">
                  <c:v>-0.64849400308390504</c:v>
                </c:pt>
                <c:pt idx="175">
                  <c:v>-0.65895237807168605</c:v>
                </c:pt>
                <c:pt idx="176">
                  <c:v>-0.66373866694252603</c:v>
                </c:pt>
                <c:pt idx="177">
                  <c:v>-0.63374436432835102</c:v>
                </c:pt>
                <c:pt idx="178">
                  <c:v>-0.58638305752283304</c:v>
                </c:pt>
                <c:pt idx="179">
                  <c:v>-0.53539709031314897</c:v>
                </c:pt>
                <c:pt idx="180">
                  <c:v>-0.49960321028273602</c:v>
                </c:pt>
                <c:pt idx="181">
                  <c:v>-0.47082705054112201</c:v>
                </c:pt>
                <c:pt idx="182">
                  <c:v>-0.53297935651240702</c:v>
                </c:pt>
                <c:pt idx="183">
                  <c:v>-0.60541659229292499</c:v>
                </c:pt>
                <c:pt idx="184">
                  <c:v>-0.56321764889984904</c:v>
                </c:pt>
                <c:pt idx="185">
                  <c:v>-0.57097795289243303</c:v>
                </c:pt>
                <c:pt idx="186">
                  <c:v>-0.56990844090247805</c:v>
                </c:pt>
                <c:pt idx="187">
                  <c:v>-0.58188077281671402</c:v>
                </c:pt>
                <c:pt idx="188">
                  <c:v>-0.55035762653569198</c:v>
                </c:pt>
                <c:pt idx="189">
                  <c:v>-0.45566096503653702</c:v>
                </c:pt>
                <c:pt idx="190">
                  <c:v>-0.252881929813352</c:v>
                </c:pt>
                <c:pt idx="191">
                  <c:v>-0.164074946635028</c:v>
                </c:pt>
                <c:pt idx="192">
                  <c:v>-0.121664523571397</c:v>
                </c:pt>
                <c:pt idx="193">
                  <c:v>-9.2640012591306206E-2</c:v>
                </c:pt>
                <c:pt idx="194">
                  <c:v>3.0715928951628699E-2</c:v>
                </c:pt>
                <c:pt idx="195">
                  <c:v>0.27434026739761003</c:v>
                </c:pt>
                <c:pt idx="196">
                  <c:v>0.42888964037686</c:v>
                </c:pt>
                <c:pt idx="197">
                  <c:v>0.45059855474598798</c:v>
                </c:pt>
                <c:pt idx="198">
                  <c:v>0.51970772007586896</c:v>
                </c:pt>
                <c:pt idx="199">
                  <c:v>0.67807669510673896</c:v>
                </c:pt>
                <c:pt idx="200">
                  <c:v>0.68685831585748502</c:v>
                </c:pt>
                <c:pt idx="201">
                  <c:v>0.69499163229824801</c:v>
                </c:pt>
                <c:pt idx="202">
                  <c:v>0.65019647964130101</c:v>
                </c:pt>
                <c:pt idx="203">
                  <c:v>0.59573214488833703</c:v>
                </c:pt>
                <c:pt idx="204">
                  <c:v>0.55892535365016704</c:v>
                </c:pt>
                <c:pt idx="205">
                  <c:v>0.55336654214082304</c:v>
                </c:pt>
                <c:pt idx="206">
                  <c:v>0.45727069954674798</c:v>
                </c:pt>
                <c:pt idx="207">
                  <c:v>0.23573276448564001</c:v>
                </c:pt>
                <c:pt idx="208">
                  <c:v>6.6226680921450301E-2</c:v>
                </c:pt>
                <c:pt idx="209">
                  <c:v>2.42618332571409E-3</c:v>
                </c:pt>
                <c:pt idx="210">
                  <c:v>4.8199773021787001E-3</c:v>
                </c:pt>
                <c:pt idx="211">
                  <c:v>6.1599270175944403E-2</c:v>
                </c:pt>
                <c:pt idx="212">
                  <c:v>0.103092768340423</c:v>
                </c:pt>
                <c:pt idx="213">
                  <c:v>0.18018890155741701</c:v>
                </c:pt>
                <c:pt idx="214">
                  <c:v>0.21206774640503001</c:v>
                </c:pt>
                <c:pt idx="215">
                  <c:v>0.21095917742774301</c:v>
                </c:pt>
                <c:pt idx="216">
                  <c:v>0.22406724740033501</c:v>
                </c:pt>
                <c:pt idx="217">
                  <c:v>0.18556982109494699</c:v>
                </c:pt>
                <c:pt idx="218">
                  <c:v>0.15703825065765001</c:v>
                </c:pt>
                <c:pt idx="219">
                  <c:v>0.12344990275679001</c:v>
                </c:pt>
                <c:pt idx="220">
                  <c:v>0.14514392980478</c:v>
                </c:pt>
                <c:pt idx="221">
                  <c:v>0.16299184434372799</c:v>
                </c:pt>
                <c:pt idx="222">
                  <c:v>6.6033326103614801E-2</c:v>
                </c:pt>
                <c:pt idx="223">
                  <c:v>-4.5583920333264897E-3</c:v>
                </c:pt>
                <c:pt idx="224">
                  <c:v>-8.8368075470107693E-2</c:v>
                </c:pt>
                <c:pt idx="225">
                  <c:v>-0.14379165188352799</c:v>
                </c:pt>
                <c:pt idx="226">
                  <c:v>-0.13887892231222701</c:v>
                </c:pt>
                <c:pt idx="227">
                  <c:v>-0.125370235591968</c:v>
                </c:pt>
                <c:pt idx="228">
                  <c:v>-0.14758146350312501</c:v>
                </c:pt>
                <c:pt idx="229">
                  <c:v>-0.21617596428066399</c:v>
                </c:pt>
                <c:pt idx="230">
                  <c:v>-0.210385919215588</c:v>
                </c:pt>
                <c:pt idx="231">
                  <c:v>-0.12641603088558501</c:v>
                </c:pt>
                <c:pt idx="232">
                  <c:v>-0.122527035324525</c:v>
                </c:pt>
                <c:pt idx="233">
                  <c:v>-9.4430135526824305E-2</c:v>
                </c:pt>
                <c:pt idx="234">
                  <c:v>-7.2170523603079906E-2</c:v>
                </c:pt>
                <c:pt idx="235">
                  <c:v>-0.11851050155260601</c:v>
                </c:pt>
                <c:pt idx="236">
                  <c:v>-0.139340241114396</c:v>
                </c:pt>
                <c:pt idx="237">
                  <c:v>-0.156001237959776</c:v>
                </c:pt>
                <c:pt idx="238">
                  <c:v>-0.176725593586778</c:v>
                </c:pt>
                <c:pt idx="239">
                  <c:v>-0.193923152787738</c:v>
                </c:pt>
                <c:pt idx="240">
                  <c:v>-0.23275820532637301</c:v>
                </c:pt>
                <c:pt idx="241">
                  <c:v>-0.28185142529531898</c:v>
                </c:pt>
                <c:pt idx="242">
                  <c:v>-0.28619339335017902</c:v>
                </c:pt>
                <c:pt idx="243">
                  <c:v>-0.28936464878338902</c:v>
                </c:pt>
                <c:pt idx="244">
                  <c:v>-0.3081073695182</c:v>
                </c:pt>
                <c:pt idx="245">
                  <c:v>-0.33567170686332098</c:v>
                </c:pt>
                <c:pt idx="246">
                  <c:v>-0.338274768245382</c:v>
                </c:pt>
                <c:pt idx="247">
                  <c:v>-0.37954620970585101</c:v>
                </c:pt>
                <c:pt idx="248">
                  <c:v>-0.44899152540034498</c:v>
                </c:pt>
                <c:pt idx="249">
                  <c:v>-0.55541707671891105</c:v>
                </c:pt>
                <c:pt idx="250">
                  <c:v>-0.61233135244943804</c:v>
                </c:pt>
                <c:pt idx="251">
                  <c:v>-0.65645163407600304</c:v>
                </c:pt>
                <c:pt idx="252">
                  <c:v>-0.66822607084336605</c:v>
                </c:pt>
                <c:pt idx="253">
                  <c:v>-0.68229720778456204</c:v>
                </c:pt>
                <c:pt idx="254">
                  <c:v>-0.69041854933026003</c:v>
                </c:pt>
                <c:pt idx="255">
                  <c:v>-0.66018874663786198</c:v>
                </c:pt>
                <c:pt idx="256">
                  <c:v>-0.65330000553926504</c:v>
                </c:pt>
                <c:pt idx="257">
                  <c:v>-0.61220454495956</c:v>
                </c:pt>
                <c:pt idx="258">
                  <c:v>-0.56684672357403798</c:v>
                </c:pt>
                <c:pt idx="259">
                  <c:v>-0.57078800674197505</c:v>
                </c:pt>
                <c:pt idx="260">
                  <c:v>-0.54237793488241204</c:v>
                </c:pt>
                <c:pt idx="261">
                  <c:v>-0.50032753254292595</c:v>
                </c:pt>
                <c:pt idx="262">
                  <c:v>-0.53151294926186199</c:v>
                </c:pt>
                <c:pt idx="263">
                  <c:v>-0.59520200716689398</c:v>
                </c:pt>
                <c:pt idx="264">
                  <c:v>-0.62405295503379798</c:v>
                </c:pt>
                <c:pt idx="265">
                  <c:v>-0.62508574483913304</c:v>
                </c:pt>
                <c:pt idx="266">
                  <c:v>-0.64335220733280596</c:v>
                </c:pt>
                <c:pt idx="267">
                  <c:v>-0.60509690174390596</c:v>
                </c:pt>
                <c:pt idx="268">
                  <c:v>-0.59345979517897196</c:v>
                </c:pt>
                <c:pt idx="269">
                  <c:v>-0.58338699708956199</c:v>
                </c:pt>
                <c:pt idx="270">
                  <c:v>-0.52117614034603599</c:v>
                </c:pt>
                <c:pt idx="271">
                  <c:v>-0.52663765896911097</c:v>
                </c:pt>
                <c:pt idx="272">
                  <c:v>-0.51249564410069004</c:v>
                </c:pt>
                <c:pt idx="273">
                  <c:v>-0.47590930203045501</c:v>
                </c:pt>
                <c:pt idx="274">
                  <c:v>-0.51483494531315399</c:v>
                </c:pt>
                <c:pt idx="275">
                  <c:v>-0.52116773838914499</c:v>
                </c:pt>
                <c:pt idx="276">
                  <c:v>-0.51502385366692105</c:v>
                </c:pt>
                <c:pt idx="277">
                  <c:v>-0.53379523772488202</c:v>
                </c:pt>
                <c:pt idx="278">
                  <c:v>-0.52530582629354805</c:v>
                </c:pt>
                <c:pt idx="279">
                  <c:v>-0.49131660633017399</c:v>
                </c:pt>
                <c:pt idx="280">
                  <c:v>-0.47605108272521401</c:v>
                </c:pt>
                <c:pt idx="281">
                  <c:v>-0.517145128383801</c:v>
                </c:pt>
                <c:pt idx="282">
                  <c:v>-0.56055149356052503</c:v>
                </c:pt>
                <c:pt idx="283">
                  <c:v>-0.64526338463529198</c:v>
                </c:pt>
                <c:pt idx="284">
                  <c:v>-0.67218876146120199</c:v>
                </c:pt>
                <c:pt idx="285">
                  <c:v>-0.66947615511762304</c:v>
                </c:pt>
                <c:pt idx="286">
                  <c:v>-0.60892666020503405</c:v>
                </c:pt>
                <c:pt idx="287">
                  <c:v>-0.62485673805213204</c:v>
                </c:pt>
                <c:pt idx="288">
                  <c:v>-0.64067757110913603</c:v>
                </c:pt>
                <c:pt idx="289">
                  <c:v>-0.58664921335731601</c:v>
                </c:pt>
                <c:pt idx="290">
                  <c:v>-0.47065573699791502</c:v>
                </c:pt>
                <c:pt idx="291">
                  <c:v>-0.44500499373034702</c:v>
                </c:pt>
                <c:pt idx="292">
                  <c:v>-0.39830548349082101</c:v>
                </c:pt>
                <c:pt idx="293">
                  <c:v>-0.33508203872849202</c:v>
                </c:pt>
                <c:pt idx="294">
                  <c:v>-0.24493398413627901</c:v>
                </c:pt>
                <c:pt idx="295">
                  <c:v>-9.8615827962831401E-2</c:v>
                </c:pt>
                <c:pt idx="296">
                  <c:v>4.5959628398266797E-2</c:v>
                </c:pt>
                <c:pt idx="297">
                  <c:v>0.109386415697481</c:v>
                </c:pt>
                <c:pt idx="298">
                  <c:v>0.20841087955771201</c:v>
                </c:pt>
                <c:pt idx="299">
                  <c:v>0.208355371347868</c:v>
                </c:pt>
                <c:pt idx="300">
                  <c:v>0.20634940571125801</c:v>
                </c:pt>
                <c:pt idx="301">
                  <c:v>5.5475106624784498E-2</c:v>
                </c:pt>
                <c:pt idx="302">
                  <c:v>-8.4391261502075501E-2</c:v>
                </c:pt>
                <c:pt idx="303">
                  <c:v>-8.5664743701390406E-2</c:v>
                </c:pt>
                <c:pt idx="304">
                  <c:v>-5.1594475652238299E-2</c:v>
                </c:pt>
                <c:pt idx="305">
                  <c:v>-2.1306635598770302E-2</c:v>
                </c:pt>
                <c:pt idx="306">
                  <c:v>-5.5108878864089897E-2</c:v>
                </c:pt>
                <c:pt idx="307">
                  <c:v>-6.8939107313067696E-2</c:v>
                </c:pt>
                <c:pt idx="308">
                  <c:v>-8.2064679743945407E-2</c:v>
                </c:pt>
                <c:pt idx="309">
                  <c:v>-6.7602686949590499E-2</c:v>
                </c:pt>
                <c:pt idx="310">
                  <c:v>-5.7839547385575903E-2</c:v>
                </c:pt>
                <c:pt idx="311">
                  <c:v>-0.10725206039877801</c:v>
                </c:pt>
                <c:pt idx="312">
                  <c:v>-0.14476493056912701</c:v>
                </c:pt>
                <c:pt idx="313">
                  <c:v>-0.183768099624499</c:v>
                </c:pt>
                <c:pt idx="314">
                  <c:v>-0.17548479341920301</c:v>
                </c:pt>
                <c:pt idx="315">
                  <c:v>-0.16497154418763399</c:v>
                </c:pt>
                <c:pt idx="316">
                  <c:v>-0.186674795414841</c:v>
                </c:pt>
                <c:pt idx="317">
                  <c:v>-0.21794010478077999</c:v>
                </c:pt>
                <c:pt idx="318">
                  <c:v>-0.24826825957145901</c:v>
                </c:pt>
                <c:pt idx="319">
                  <c:v>-0.25807111690613199</c:v>
                </c:pt>
                <c:pt idx="320">
                  <c:v>-0.30424385452031</c:v>
                </c:pt>
                <c:pt idx="321">
                  <c:v>-0.31977977064000801</c:v>
                </c:pt>
                <c:pt idx="322">
                  <c:v>-0.34624014670170999</c:v>
                </c:pt>
                <c:pt idx="323">
                  <c:v>-0.40312470730246203</c:v>
                </c:pt>
                <c:pt idx="324">
                  <c:v>-0.49171112989737997</c:v>
                </c:pt>
                <c:pt idx="325">
                  <c:v>-0.57995165109994995</c:v>
                </c:pt>
                <c:pt idx="326">
                  <c:v>-0.59869771657932203</c:v>
                </c:pt>
                <c:pt idx="327">
                  <c:v>-0.60995070247825101</c:v>
                </c:pt>
                <c:pt idx="328">
                  <c:v>-0.60639003761042198</c:v>
                </c:pt>
                <c:pt idx="329">
                  <c:v>-0.58207998597727995</c:v>
                </c:pt>
                <c:pt idx="330">
                  <c:v>-0.492860806570114</c:v>
                </c:pt>
                <c:pt idx="331">
                  <c:v>-0.43595235218950101</c:v>
                </c:pt>
                <c:pt idx="332">
                  <c:v>-0.458469362276472</c:v>
                </c:pt>
                <c:pt idx="333">
                  <c:v>-0.52796209274789596</c:v>
                </c:pt>
                <c:pt idx="334">
                  <c:v>-0.59165825730182398</c:v>
                </c:pt>
                <c:pt idx="335">
                  <c:v>-0.59624914044468502</c:v>
                </c:pt>
                <c:pt idx="336">
                  <c:v>-0.60131021537698803</c:v>
                </c:pt>
                <c:pt idx="337">
                  <c:v>-0.59126602760077096</c:v>
                </c:pt>
                <c:pt idx="338">
                  <c:v>-0.52984810326537501</c:v>
                </c:pt>
                <c:pt idx="339">
                  <c:v>-0.45885815555911202</c:v>
                </c:pt>
                <c:pt idx="340">
                  <c:v>-0.25708059496206698</c:v>
                </c:pt>
                <c:pt idx="341">
                  <c:v>-2.2775479504398101E-2</c:v>
                </c:pt>
                <c:pt idx="342">
                  <c:v>9.1805909567027097E-2</c:v>
                </c:pt>
                <c:pt idx="343">
                  <c:v>0.27461160610088797</c:v>
                </c:pt>
                <c:pt idx="344">
                  <c:v>0.46522128704431698</c:v>
                </c:pt>
                <c:pt idx="345">
                  <c:v>0.65586314243653498</c:v>
                </c:pt>
                <c:pt idx="346">
                  <c:v>0.86186802620251601</c:v>
                </c:pt>
                <c:pt idx="347">
                  <c:v>0.90962685630974305</c:v>
                </c:pt>
                <c:pt idx="348">
                  <c:v>1.0063433090241101</c:v>
                </c:pt>
                <c:pt idx="349">
                  <c:v>0.94262028690873001</c:v>
                </c:pt>
                <c:pt idx="350">
                  <c:v>0.861494509859415</c:v>
                </c:pt>
                <c:pt idx="351">
                  <c:v>0.86747514267620096</c:v>
                </c:pt>
                <c:pt idx="352">
                  <c:v>0.94384581124348599</c:v>
                </c:pt>
                <c:pt idx="353">
                  <c:v>0.96350446808333801</c:v>
                </c:pt>
                <c:pt idx="354">
                  <c:v>0.95852743156252396</c:v>
                </c:pt>
                <c:pt idx="355">
                  <c:v>0.95289534712453405</c:v>
                </c:pt>
                <c:pt idx="356">
                  <c:v>1.0972460693558701</c:v>
                </c:pt>
                <c:pt idx="357">
                  <c:v>1.25428622471109</c:v>
                </c:pt>
                <c:pt idx="358">
                  <c:v>1.4582974949776499</c:v>
                </c:pt>
                <c:pt idx="359">
                  <c:v>1.63379932170525</c:v>
                </c:pt>
                <c:pt idx="360">
                  <c:v>1.87949661684059</c:v>
                </c:pt>
                <c:pt idx="361">
                  <c:v>2.0696360734369499</c:v>
                </c:pt>
                <c:pt idx="362">
                  <c:v>2.1030061024236901</c:v>
                </c:pt>
                <c:pt idx="363">
                  <c:v>2.0713723095767098</c:v>
                </c:pt>
                <c:pt idx="364">
                  <c:v>2.10035676785628</c:v>
                </c:pt>
                <c:pt idx="365">
                  <c:v>2.0013977520921902</c:v>
                </c:pt>
                <c:pt idx="366">
                  <c:v>1.91286601197263</c:v>
                </c:pt>
                <c:pt idx="367">
                  <c:v>1.8674670228444801</c:v>
                </c:pt>
                <c:pt idx="368">
                  <c:v>1.8186756076977599</c:v>
                </c:pt>
                <c:pt idx="369">
                  <c:v>1.79329447914871</c:v>
                </c:pt>
                <c:pt idx="370">
                  <c:v>1.71912448612961</c:v>
                </c:pt>
                <c:pt idx="371">
                  <c:v>1.54362247804508</c:v>
                </c:pt>
                <c:pt idx="372">
                  <c:v>1.42555746957276</c:v>
                </c:pt>
                <c:pt idx="373">
                  <c:v>1.3153953766472399</c:v>
                </c:pt>
                <c:pt idx="374">
                  <c:v>1.1595657341847501</c:v>
                </c:pt>
                <c:pt idx="375">
                  <c:v>1.0377617366708001</c:v>
                </c:pt>
                <c:pt idx="376">
                  <c:v>0.97608261475620695</c:v>
                </c:pt>
                <c:pt idx="377">
                  <c:v>0.950713314560515</c:v>
                </c:pt>
                <c:pt idx="378">
                  <c:v>0.88098921178844303</c:v>
                </c:pt>
                <c:pt idx="379">
                  <c:v>0.81212909764701502</c:v>
                </c:pt>
                <c:pt idx="380">
                  <c:v>0.74336831786254498</c:v>
                </c:pt>
                <c:pt idx="381">
                  <c:v>0.708303559227491</c:v>
                </c:pt>
                <c:pt idx="382">
                  <c:v>0.76341102879996203</c:v>
                </c:pt>
                <c:pt idx="383">
                  <c:v>0.90915883699132505</c:v>
                </c:pt>
                <c:pt idx="384">
                  <c:v>1.04412174676551</c:v>
                </c:pt>
                <c:pt idx="385">
                  <c:v>1.0857538812523599</c:v>
                </c:pt>
                <c:pt idx="386">
                  <c:v>1.0380406349870701</c:v>
                </c:pt>
                <c:pt idx="387">
                  <c:v>0.94644895830392295</c:v>
                </c:pt>
                <c:pt idx="388">
                  <c:v>0.81788285443611097</c:v>
                </c:pt>
                <c:pt idx="389">
                  <c:v>0.76502094147084698</c:v>
                </c:pt>
                <c:pt idx="390">
                  <c:v>0.65907321118197704</c:v>
                </c:pt>
                <c:pt idx="391">
                  <c:v>0.54423997717570005</c:v>
                </c:pt>
                <c:pt idx="392">
                  <c:v>0.454280603591184</c:v>
                </c:pt>
                <c:pt idx="393">
                  <c:v>0.35932027223665702</c:v>
                </c:pt>
                <c:pt idx="394">
                  <c:v>0.30653425819879498</c:v>
                </c:pt>
                <c:pt idx="395">
                  <c:v>0.26367063110357303</c:v>
                </c:pt>
                <c:pt idx="396">
                  <c:v>0.28147071996169598</c:v>
                </c:pt>
                <c:pt idx="397">
                  <c:v>0.28166717992595802</c:v>
                </c:pt>
                <c:pt idx="398">
                  <c:v>0.23112394169857101</c:v>
                </c:pt>
                <c:pt idx="399">
                  <c:v>5.2399639271836503E-2</c:v>
                </c:pt>
                <c:pt idx="400">
                  <c:v>-0.12700768059231099</c:v>
                </c:pt>
                <c:pt idx="401">
                  <c:v>-0.202837968523079</c:v>
                </c:pt>
                <c:pt idx="402">
                  <c:v>-0.28426673600478602</c:v>
                </c:pt>
                <c:pt idx="403">
                  <c:v>-0.24428872338086199</c:v>
                </c:pt>
                <c:pt idx="404">
                  <c:v>-0.22026661955221499</c:v>
                </c:pt>
                <c:pt idx="405">
                  <c:v>-0.231667345908668</c:v>
                </c:pt>
                <c:pt idx="406">
                  <c:v>-0.26440112433241603</c:v>
                </c:pt>
                <c:pt idx="407">
                  <c:v>-0.30914878381646699</c:v>
                </c:pt>
                <c:pt idx="408">
                  <c:v>-0.32317838055091902</c:v>
                </c:pt>
                <c:pt idx="409">
                  <c:v>-0.30867764389658398</c:v>
                </c:pt>
                <c:pt idx="410">
                  <c:v>-0.27394898338430401</c:v>
                </c:pt>
                <c:pt idx="411">
                  <c:v>-0.29714307732293699</c:v>
                </c:pt>
                <c:pt idx="412">
                  <c:v>-0.30066007549180201</c:v>
                </c:pt>
                <c:pt idx="413">
                  <c:v>-0.28031537778113902</c:v>
                </c:pt>
                <c:pt idx="414">
                  <c:v>-0.25621617689779302</c:v>
                </c:pt>
                <c:pt idx="415">
                  <c:v>-0.24716036497956301</c:v>
                </c:pt>
                <c:pt idx="416">
                  <c:v>-0.302069614089372</c:v>
                </c:pt>
                <c:pt idx="417">
                  <c:v>-0.35212381904102102</c:v>
                </c:pt>
                <c:pt idx="418">
                  <c:v>-0.35954825613799801</c:v>
                </c:pt>
                <c:pt idx="419">
                  <c:v>-0.40432129453556398</c:v>
                </c:pt>
                <c:pt idx="420">
                  <c:v>-0.47889866951161703</c:v>
                </c:pt>
                <c:pt idx="421">
                  <c:v>-0.50173397761920002</c:v>
                </c:pt>
                <c:pt idx="422">
                  <c:v>-0.45137623590402098</c:v>
                </c:pt>
                <c:pt idx="423">
                  <c:v>-0.36019597879078602</c:v>
                </c:pt>
                <c:pt idx="424">
                  <c:v>-0.32577141801047499</c:v>
                </c:pt>
                <c:pt idx="425">
                  <c:v>-0.31100518249706</c:v>
                </c:pt>
                <c:pt idx="426">
                  <c:v>-0.36715021409276299</c:v>
                </c:pt>
                <c:pt idx="427">
                  <c:v>-0.46723863723152398</c:v>
                </c:pt>
                <c:pt idx="428">
                  <c:v>-0.49533961839211499</c:v>
                </c:pt>
                <c:pt idx="429">
                  <c:v>-0.47176785209699001</c:v>
                </c:pt>
                <c:pt idx="430">
                  <c:v>-0.46269983877388499</c:v>
                </c:pt>
                <c:pt idx="431">
                  <c:v>-0.38274417406780198</c:v>
                </c:pt>
                <c:pt idx="432">
                  <c:v>-0.27279862531516502</c:v>
                </c:pt>
                <c:pt idx="433">
                  <c:v>-0.16978517565234</c:v>
                </c:pt>
                <c:pt idx="434">
                  <c:v>-5.79134835034298E-2</c:v>
                </c:pt>
                <c:pt idx="435">
                  <c:v>-5.7255838156711897E-2</c:v>
                </c:pt>
                <c:pt idx="436">
                  <c:v>-0.13137237724631601</c:v>
                </c:pt>
                <c:pt idx="437">
                  <c:v>-0.18460223755720001</c:v>
                </c:pt>
                <c:pt idx="438">
                  <c:v>-0.20329729026187601</c:v>
                </c:pt>
                <c:pt idx="439">
                  <c:v>-0.19287825655702201</c:v>
                </c:pt>
                <c:pt idx="440">
                  <c:v>-0.18467072421977401</c:v>
                </c:pt>
                <c:pt idx="441">
                  <c:v>-0.20719695693742901</c:v>
                </c:pt>
                <c:pt idx="442">
                  <c:v>-0.26034865627278803</c:v>
                </c:pt>
                <c:pt idx="443">
                  <c:v>-0.33399181021698199</c:v>
                </c:pt>
                <c:pt idx="444">
                  <c:v>-0.37545083992675199</c:v>
                </c:pt>
                <c:pt idx="445">
                  <c:v>-0.43126270008040701</c:v>
                </c:pt>
                <c:pt idx="446">
                  <c:v>-0.50611236015023997</c:v>
                </c:pt>
                <c:pt idx="447">
                  <c:v>-0.54056318549999405</c:v>
                </c:pt>
                <c:pt idx="448">
                  <c:v>-0.54842220426212995</c:v>
                </c:pt>
                <c:pt idx="449">
                  <c:v>-0.57640665318191897</c:v>
                </c:pt>
                <c:pt idx="450">
                  <c:v>-0.53705391143541503</c:v>
                </c:pt>
                <c:pt idx="451">
                  <c:v>-0.47681530046394799</c:v>
                </c:pt>
                <c:pt idx="452">
                  <c:v>-0.52210581415572199</c:v>
                </c:pt>
                <c:pt idx="453">
                  <c:v>-0.53819777528240398</c:v>
                </c:pt>
                <c:pt idx="454">
                  <c:v>-0.529077159021479</c:v>
                </c:pt>
                <c:pt idx="455">
                  <c:v>-0.53500504740334498</c:v>
                </c:pt>
                <c:pt idx="456">
                  <c:v>-0.563426551816122</c:v>
                </c:pt>
                <c:pt idx="457">
                  <c:v>-0.566583621153398</c:v>
                </c:pt>
                <c:pt idx="458">
                  <c:v>-0.49801102769204902</c:v>
                </c:pt>
                <c:pt idx="459">
                  <c:v>-0.43588054196784298</c:v>
                </c:pt>
                <c:pt idx="460">
                  <c:v>-0.41296227316341999</c:v>
                </c:pt>
                <c:pt idx="461">
                  <c:v>-0.40451621224263801</c:v>
                </c:pt>
                <c:pt idx="462">
                  <c:v>-0.466614482095488</c:v>
                </c:pt>
                <c:pt idx="463">
                  <c:v>-0.541524206824055</c:v>
                </c:pt>
                <c:pt idx="464">
                  <c:v>-0.57023058196825505</c:v>
                </c:pt>
                <c:pt idx="465">
                  <c:v>-0.58268801444190799</c:v>
                </c:pt>
                <c:pt idx="466">
                  <c:v>-0.58566003685169199</c:v>
                </c:pt>
                <c:pt idx="467">
                  <c:v>-0.54712499019817795</c:v>
                </c:pt>
                <c:pt idx="468">
                  <c:v>-0.52555263425477206</c:v>
                </c:pt>
                <c:pt idx="469">
                  <c:v>-0.52391789618892604</c:v>
                </c:pt>
                <c:pt idx="470">
                  <c:v>-0.52413364671582996</c:v>
                </c:pt>
                <c:pt idx="471">
                  <c:v>-0.55357774921701697</c:v>
                </c:pt>
                <c:pt idx="472">
                  <c:v>-0.52764198137401097</c:v>
                </c:pt>
                <c:pt idx="473">
                  <c:v>-0.52119150430518502</c:v>
                </c:pt>
                <c:pt idx="474">
                  <c:v>-0.57254550289072603</c:v>
                </c:pt>
                <c:pt idx="475">
                  <c:v>-0.57473366194388098</c:v>
                </c:pt>
                <c:pt idx="476">
                  <c:v>-0.53907485264486099</c:v>
                </c:pt>
                <c:pt idx="477">
                  <c:v>-0.46062513856851001</c:v>
                </c:pt>
                <c:pt idx="478">
                  <c:v>-0.42658868964113</c:v>
                </c:pt>
                <c:pt idx="479">
                  <c:v>-0.396159735667025</c:v>
                </c:pt>
                <c:pt idx="480">
                  <c:v>-0.435985195399687</c:v>
                </c:pt>
                <c:pt idx="481">
                  <c:v>-0.43801545581967399</c:v>
                </c:pt>
                <c:pt idx="482">
                  <c:v>-0.45204780375040499</c:v>
                </c:pt>
                <c:pt idx="483">
                  <c:v>-0.49253566637271401</c:v>
                </c:pt>
                <c:pt idx="484">
                  <c:v>-0.55015801894866401</c:v>
                </c:pt>
                <c:pt idx="485">
                  <c:v>-0.561106326159998</c:v>
                </c:pt>
                <c:pt idx="486">
                  <c:v>-0.56905416395118003</c:v>
                </c:pt>
                <c:pt idx="487">
                  <c:v>-0.55835116797649598</c:v>
                </c:pt>
                <c:pt idx="488">
                  <c:v>-0.56709301727165295</c:v>
                </c:pt>
                <c:pt idx="489">
                  <c:v>-0.58567470965676305</c:v>
                </c:pt>
                <c:pt idx="490">
                  <c:v>-0.57916929743033196</c:v>
                </c:pt>
                <c:pt idx="491">
                  <c:v>-0.58910597659124397</c:v>
                </c:pt>
                <c:pt idx="492">
                  <c:v>-0.59318432458759396</c:v>
                </c:pt>
                <c:pt idx="493">
                  <c:v>-0.549254821322952</c:v>
                </c:pt>
                <c:pt idx="494">
                  <c:v>-0.44333838174150098</c:v>
                </c:pt>
                <c:pt idx="495">
                  <c:v>-0.41968560487981599</c:v>
                </c:pt>
                <c:pt idx="496">
                  <c:v>-0.39081093187740401</c:v>
                </c:pt>
                <c:pt idx="497">
                  <c:v>-0.35353933995051401</c:v>
                </c:pt>
                <c:pt idx="498">
                  <c:v>-0.393905276380067</c:v>
                </c:pt>
                <c:pt idx="499">
                  <c:v>-0.442956215294879</c:v>
                </c:pt>
                <c:pt idx="500">
                  <c:v>-0.47725409035063998</c:v>
                </c:pt>
                <c:pt idx="501">
                  <c:v>-0.50131525016830203</c:v>
                </c:pt>
                <c:pt idx="502">
                  <c:v>-0.47507426088122201</c:v>
                </c:pt>
                <c:pt idx="503">
                  <c:v>-0.38587817124215301</c:v>
                </c:pt>
                <c:pt idx="504">
                  <c:v>-0.28377422863776802</c:v>
                </c:pt>
                <c:pt idx="505">
                  <c:v>-0.213354563895122</c:v>
                </c:pt>
                <c:pt idx="506">
                  <c:v>-0.156013878121603</c:v>
                </c:pt>
                <c:pt idx="507">
                  <c:v>-5.8272652237719699E-2</c:v>
                </c:pt>
                <c:pt idx="508">
                  <c:v>-0.116631689715664</c:v>
                </c:pt>
                <c:pt idx="509">
                  <c:v>-0.21840557681040201</c:v>
                </c:pt>
                <c:pt idx="510">
                  <c:v>-0.30825807727645099</c:v>
                </c:pt>
                <c:pt idx="511">
                  <c:v>-0.34552999217696401</c:v>
                </c:pt>
                <c:pt idx="512">
                  <c:v>-0.34875172265710602</c:v>
                </c:pt>
                <c:pt idx="513">
                  <c:v>-0.41199044218151298</c:v>
                </c:pt>
                <c:pt idx="514">
                  <c:v>-0.46110953361109203</c:v>
                </c:pt>
                <c:pt idx="515">
                  <c:v>-0.461512797822758</c:v>
                </c:pt>
                <c:pt idx="516">
                  <c:v>-0.43222301248645001</c:v>
                </c:pt>
                <c:pt idx="517">
                  <c:v>-0.43620076365245802</c:v>
                </c:pt>
                <c:pt idx="518">
                  <c:v>-0.40969941379147001</c:v>
                </c:pt>
                <c:pt idx="519">
                  <c:v>-0.371451715970537</c:v>
                </c:pt>
                <c:pt idx="520">
                  <c:v>-0.36562331881460403</c:v>
                </c:pt>
                <c:pt idx="521">
                  <c:v>-0.39007144818230399</c:v>
                </c:pt>
                <c:pt idx="522">
                  <c:v>-0.44068588293865502</c:v>
                </c:pt>
                <c:pt idx="523">
                  <c:v>-0.50305413101284802</c:v>
                </c:pt>
                <c:pt idx="524">
                  <c:v>-0.52332655436071096</c:v>
                </c:pt>
                <c:pt idx="525">
                  <c:v>-0.53495408422795898</c:v>
                </c:pt>
                <c:pt idx="526">
                  <c:v>-0.51236147688802003</c:v>
                </c:pt>
                <c:pt idx="527">
                  <c:v>-0.46503388038159699</c:v>
                </c:pt>
                <c:pt idx="528">
                  <c:v>-0.38944743285486599</c:v>
                </c:pt>
                <c:pt idx="529">
                  <c:v>-0.362643479326758</c:v>
                </c:pt>
                <c:pt idx="530">
                  <c:v>-0.31850495537467799</c:v>
                </c:pt>
                <c:pt idx="531">
                  <c:v>-0.354349489442362</c:v>
                </c:pt>
                <c:pt idx="532">
                  <c:v>-0.39529914466681498</c:v>
                </c:pt>
                <c:pt idx="533">
                  <c:v>-0.40998310307024</c:v>
                </c:pt>
                <c:pt idx="534">
                  <c:v>-0.40740840545935197</c:v>
                </c:pt>
                <c:pt idx="535">
                  <c:v>-0.406878761223261</c:v>
                </c:pt>
                <c:pt idx="536">
                  <c:v>-0.36728850032909999</c:v>
                </c:pt>
                <c:pt idx="537">
                  <c:v>-0.37463788429426598</c:v>
                </c:pt>
                <c:pt idx="538">
                  <c:v>-0.38379730402911799</c:v>
                </c:pt>
                <c:pt idx="539">
                  <c:v>-0.354736080000702</c:v>
                </c:pt>
                <c:pt idx="540">
                  <c:v>-0.251923335589266</c:v>
                </c:pt>
                <c:pt idx="541">
                  <c:v>-3.1299370427184101E-2</c:v>
                </c:pt>
                <c:pt idx="542">
                  <c:v>0.119406455525997</c:v>
                </c:pt>
                <c:pt idx="543">
                  <c:v>0.24619420656411201</c:v>
                </c:pt>
                <c:pt idx="544">
                  <c:v>0.29144661072917999</c:v>
                </c:pt>
                <c:pt idx="545">
                  <c:v>0.32634164176115799</c:v>
                </c:pt>
                <c:pt idx="546">
                  <c:v>0.28585180464172599</c:v>
                </c:pt>
                <c:pt idx="547">
                  <c:v>0.255639482872485</c:v>
                </c:pt>
                <c:pt idx="548">
                  <c:v>0.13545910805542</c:v>
                </c:pt>
                <c:pt idx="549">
                  <c:v>9.72595969091892E-2</c:v>
                </c:pt>
                <c:pt idx="550">
                  <c:v>0.114023559469371</c:v>
                </c:pt>
                <c:pt idx="551">
                  <c:v>0.12483946464317</c:v>
                </c:pt>
                <c:pt idx="552">
                  <c:v>0.123075408515635</c:v>
                </c:pt>
                <c:pt idx="553">
                  <c:v>-1.1316141498625301E-2</c:v>
                </c:pt>
                <c:pt idx="554">
                  <c:v>-6.8105655455845404E-2</c:v>
                </c:pt>
                <c:pt idx="555">
                  <c:v>-0.133748634948854</c:v>
                </c:pt>
                <c:pt idx="556">
                  <c:v>-0.23275515439796399</c:v>
                </c:pt>
                <c:pt idx="557">
                  <c:v>-0.29776811603518999</c:v>
                </c:pt>
                <c:pt idx="558">
                  <c:v>-0.28442160425448798</c:v>
                </c:pt>
                <c:pt idx="559">
                  <c:v>-0.27221996524564501</c:v>
                </c:pt>
                <c:pt idx="560">
                  <c:v>-0.254403736471777</c:v>
                </c:pt>
                <c:pt idx="561">
                  <c:v>-0.31526621770718199</c:v>
                </c:pt>
                <c:pt idx="562">
                  <c:v>-0.404903724084137</c:v>
                </c:pt>
                <c:pt idx="563">
                  <c:v>-0.44520195302101401</c:v>
                </c:pt>
                <c:pt idx="564">
                  <c:v>-0.50934967029593603</c:v>
                </c:pt>
                <c:pt idx="565">
                  <c:v>-0.53621898467332696</c:v>
                </c:pt>
                <c:pt idx="566">
                  <c:v>-0.55295542002429998</c:v>
                </c:pt>
                <c:pt idx="567">
                  <c:v>-0.54273482312729004</c:v>
                </c:pt>
                <c:pt idx="568">
                  <c:v>-0.551628055366291</c:v>
                </c:pt>
                <c:pt idx="569">
                  <c:v>-0.55988476842916002</c:v>
                </c:pt>
                <c:pt idx="570">
                  <c:v>-0.56067858138059601</c:v>
                </c:pt>
                <c:pt idx="571">
                  <c:v>-0.57271901911925605</c:v>
                </c:pt>
                <c:pt idx="572">
                  <c:v>-0.565421595707983</c:v>
                </c:pt>
                <c:pt idx="573">
                  <c:v>-0.55334279298260403</c:v>
                </c:pt>
                <c:pt idx="574">
                  <c:v>-0.53349176481425897</c:v>
                </c:pt>
                <c:pt idx="575">
                  <c:v>-0.50588380942157896</c:v>
                </c:pt>
                <c:pt idx="576">
                  <c:v>-0.52778449220493895</c:v>
                </c:pt>
                <c:pt idx="577">
                  <c:v>-0.50515675806119997</c:v>
                </c:pt>
                <c:pt idx="578">
                  <c:v>-0.47320252630241699</c:v>
                </c:pt>
                <c:pt idx="579">
                  <c:v>-0.47693313113324098</c:v>
                </c:pt>
                <c:pt idx="580">
                  <c:v>-0.47049637116697901</c:v>
                </c:pt>
                <c:pt idx="581">
                  <c:v>-0.47426567300961803</c:v>
                </c:pt>
                <c:pt idx="582">
                  <c:v>-0.50154089404102997</c:v>
                </c:pt>
                <c:pt idx="583">
                  <c:v>-0.51595898640455895</c:v>
                </c:pt>
                <c:pt idx="584">
                  <c:v>-0.52091185476497603</c:v>
                </c:pt>
                <c:pt idx="585">
                  <c:v>-0.50781077790124196</c:v>
                </c:pt>
                <c:pt idx="586">
                  <c:v>-0.45334908506211202</c:v>
                </c:pt>
                <c:pt idx="587">
                  <c:v>-0.433313939600042</c:v>
                </c:pt>
                <c:pt idx="588">
                  <c:v>-0.39744557313845402</c:v>
                </c:pt>
                <c:pt idx="589">
                  <c:v>-0.35267931897036903</c:v>
                </c:pt>
                <c:pt idx="590">
                  <c:v>-0.336625306858018</c:v>
                </c:pt>
                <c:pt idx="591">
                  <c:v>-0.28775107459617799</c:v>
                </c:pt>
                <c:pt idx="592">
                  <c:v>-0.25321586057261702</c:v>
                </c:pt>
                <c:pt idx="593">
                  <c:v>-0.25782555389779399</c:v>
                </c:pt>
                <c:pt idx="594">
                  <c:v>-0.28295636539896601</c:v>
                </c:pt>
                <c:pt idx="595">
                  <c:v>-0.31866721128160103</c:v>
                </c:pt>
                <c:pt idx="596">
                  <c:v>-0.33698043876536798</c:v>
                </c:pt>
                <c:pt idx="597">
                  <c:v>-0.33999913687900801</c:v>
                </c:pt>
                <c:pt idx="598">
                  <c:v>-0.30940771143691198</c:v>
                </c:pt>
                <c:pt idx="599">
                  <c:v>-0.29045389775215202</c:v>
                </c:pt>
                <c:pt idx="600">
                  <c:v>-0.31049855472388499</c:v>
                </c:pt>
                <c:pt idx="601">
                  <c:v>-0.33160654594521399</c:v>
                </c:pt>
                <c:pt idx="602">
                  <c:v>-0.40101984206390101</c:v>
                </c:pt>
                <c:pt idx="603">
                  <c:v>-0.45139734745751797</c:v>
                </c:pt>
                <c:pt idx="604">
                  <c:v>-0.44424480086583501</c:v>
                </c:pt>
                <c:pt idx="605">
                  <c:v>-0.41072112849925202</c:v>
                </c:pt>
                <c:pt idx="606">
                  <c:v>-0.30441384554289203</c:v>
                </c:pt>
                <c:pt idx="607">
                  <c:v>-0.240149117616796</c:v>
                </c:pt>
                <c:pt idx="608">
                  <c:v>-0.18438235633080799</c:v>
                </c:pt>
                <c:pt idx="609">
                  <c:v>-0.217490072179334</c:v>
                </c:pt>
                <c:pt idx="610">
                  <c:v>-0.24492879202687401</c:v>
                </c:pt>
                <c:pt idx="611">
                  <c:v>-0.30752131557982898</c:v>
                </c:pt>
                <c:pt idx="612">
                  <c:v>-0.38095304600761898</c:v>
                </c:pt>
                <c:pt idx="613">
                  <c:v>-0.44438622395241401</c:v>
                </c:pt>
                <c:pt idx="614">
                  <c:v>-0.47339310198068701</c:v>
                </c:pt>
                <c:pt idx="615">
                  <c:v>-0.46758478256857799</c:v>
                </c:pt>
                <c:pt idx="616">
                  <c:v>-0.46498550812709799</c:v>
                </c:pt>
                <c:pt idx="617">
                  <c:v>-0.436846951624286</c:v>
                </c:pt>
                <c:pt idx="618">
                  <c:v>-0.46006573962619401</c:v>
                </c:pt>
                <c:pt idx="619">
                  <c:v>-0.45132678366586998</c:v>
                </c:pt>
                <c:pt idx="620">
                  <c:v>-0.439667243791666</c:v>
                </c:pt>
                <c:pt idx="621">
                  <c:v>-0.38055839192456398</c:v>
                </c:pt>
                <c:pt idx="622">
                  <c:v>-0.40042248969237298</c:v>
                </c:pt>
                <c:pt idx="623">
                  <c:v>-0.45254729121548098</c:v>
                </c:pt>
                <c:pt idx="624">
                  <c:v>-0.46581499001347598</c:v>
                </c:pt>
                <c:pt idx="625">
                  <c:v>-0.48701110066438302</c:v>
                </c:pt>
                <c:pt idx="626">
                  <c:v>-0.48647267400171301</c:v>
                </c:pt>
                <c:pt idx="627">
                  <c:v>-0.46947525998781903</c:v>
                </c:pt>
                <c:pt idx="628">
                  <c:v>-0.46127792619900299</c:v>
                </c:pt>
                <c:pt idx="629">
                  <c:v>-0.44273987318946401</c:v>
                </c:pt>
                <c:pt idx="630">
                  <c:v>-0.38643184725648699</c:v>
                </c:pt>
                <c:pt idx="631">
                  <c:v>-0.37850836551070999</c:v>
                </c:pt>
                <c:pt idx="632">
                  <c:v>-0.42833710181271101</c:v>
                </c:pt>
                <c:pt idx="633">
                  <c:v>-0.470158750716758</c:v>
                </c:pt>
                <c:pt idx="634">
                  <c:v>-0.46522310569922198</c:v>
                </c:pt>
                <c:pt idx="635">
                  <c:v>-0.45316874776535698</c:v>
                </c:pt>
                <c:pt idx="636">
                  <c:v>-0.45022105852223998</c:v>
                </c:pt>
                <c:pt idx="637">
                  <c:v>-0.46909025314908198</c:v>
                </c:pt>
                <c:pt idx="638">
                  <c:v>-0.43056995272509602</c:v>
                </c:pt>
                <c:pt idx="639">
                  <c:v>-0.41323119694274402</c:v>
                </c:pt>
                <c:pt idx="640">
                  <c:v>-0.32473389004957498</c:v>
                </c:pt>
                <c:pt idx="641">
                  <c:v>-0.20779678583507399</c:v>
                </c:pt>
                <c:pt idx="642">
                  <c:v>-2.61449267031394E-2</c:v>
                </c:pt>
                <c:pt idx="643">
                  <c:v>7.3588822513765501E-2</c:v>
                </c:pt>
                <c:pt idx="644">
                  <c:v>0.103649747710522</c:v>
                </c:pt>
                <c:pt idx="645">
                  <c:v>8.4406976627961997E-2</c:v>
                </c:pt>
                <c:pt idx="646">
                  <c:v>0.14990555080333301</c:v>
                </c:pt>
                <c:pt idx="647">
                  <c:v>0.178042988698909</c:v>
                </c:pt>
                <c:pt idx="648">
                  <c:v>0.248310109506269</c:v>
                </c:pt>
                <c:pt idx="649">
                  <c:v>0.31715970033586999</c:v>
                </c:pt>
                <c:pt idx="650">
                  <c:v>0.30819991190330798</c:v>
                </c:pt>
                <c:pt idx="651">
                  <c:v>0.27587940567610503</c:v>
                </c:pt>
                <c:pt idx="652">
                  <c:v>0.36672396914782501</c:v>
                </c:pt>
                <c:pt idx="653">
                  <c:v>0.49168987984782098</c:v>
                </c:pt>
                <c:pt idx="654">
                  <c:v>0.497411851248312</c:v>
                </c:pt>
                <c:pt idx="655">
                  <c:v>0.64377735518402501</c:v>
                </c:pt>
                <c:pt idx="656">
                  <c:v>0.79078396847585297</c:v>
                </c:pt>
                <c:pt idx="657">
                  <c:v>0.99675387106667102</c:v>
                </c:pt>
                <c:pt idx="658">
                  <c:v>1.0382567336630399</c:v>
                </c:pt>
                <c:pt idx="659">
                  <c:v>0.98572573568488098</c:v>
                </c:pt>
                <c:pt idx="660">
                  <c:v>0.820152331592918</c:v>
                </c:pt>
                <c:pt idx="661">
                  <c:v>0.70355327067269402</c:v>
                </c:pt>
                <c:pt idx="662">
                  <c:v>0.62779653447876604</c:v>
                </c:pt>
                <c:pt idx="663">
                  <c:v>0.59307690626154497</c:v>
                </c:pt>
                <c:pt idx="664">
                  <c:v>0.604649857797526</c:v>
                </c:pt>
                <c:pt idx="665">
                  <c:v>0.60085088640603301</c:v>
                </c:pt>
                <c:pt idx="666">
                  <c:v>0.54559105005927699</c:v>
                </c:pt>
                <c:pt idx="667">
                  <c:v>0.46940102579990101</c:v>
                </c:pt>
                <c:pt idx="668">
                  <c:v>0.43597861692066697</c:v>
                </c:pt>
                <c:pt idx="669">
                  <c:v>0.41274897092872598</c:v>
                </c:pt>
                <c:pt idx="670">
                  <c:v>0.45544622769341397</c:v>
                </c:pt>
                <c:pt idx="671">
                  <c:v>0.52385631169079505</c:v>
                </c:pt>
                <c:pt idx="672">
                  <c:v>0.62444857933954001</c:v>
                </c:pt>
                <c:pt idx="673">
                  <c:v>0.66949539336910102</c:v>
                </c:pt>
                <c:pt idx="674">
                  <c:v>0.60549897394787</c:v>
                </c:pt>
                <c:pt idx="675">
                  <c:v>0.52991620104135295</c:v>
                </c:pt>
                <c:pt idx="676">
                  <c:v>0.46746536177089199</c:v>
                </c:pt>
                <c:pt idx="677">
                  <c:v>0.47061603626484599</c:v>
                </c:pt>
                <c:pt idx="678">
                  <c:v>0.47540499913512202</c:v>
                </c:pt>
                <c:pt idx="679">
                  <c:v>0.39000934522102998</c:v>
                </c:pt>
                <c:pt idx="680">
                  <c:v>0.231759392948787</c:v>
                </c:pt>
                <c:pt idx="681">
                  <c:v>0.16837087234383</c:v>
                </c:pt>
                <c:pt idx="682">
                  <c:v>0.15006441974337301</c:v>
                </c:pt>
                <c:pt idx="683">
                  <c:v>0.144044308270941</c:v>
                </c:pt>
                <c:pt idx="684">
                  <c:v>0.12827997520095399</c:v>
                </c:pt>
                <c:pt idx="685">
                  <c:v>8.6098218483799602E-2</c:v>
                </c:pt>
                <c:pt idx="686">
                  <c:v>3.8699178027210901E-2</c:v>
                </c:pt>
                <c:pt idx="687">
                  <c:v>1.4913191817923201E-2</c:v>
                </c:pt>
                <c:pt idx="688">
                  <c:v>-1.94402438095913E-2</c:v>
                </c:pt>
                <c:pt idx="689">
                  <c:v>-3.0532701951968701E-2</c:v>
                </c:pt>
                <c:pt idx="690">
                  <c:v>-1.6711220835241999E-2</c:v>
                </c:pt>
                <c:pt idx="691">
                  <c:v>-3.45253576592685E-2</c:v>
                </c:pt>
                <c:pt idx="692">
                  <c:v>-8.3911210099819805E-2</c:v>
                </c:pt>
                <c:pt idx="693">
                  <c:v>-0.12986010416934099</c:v>
                </c:pt>
                <c:pt idx="694">
                  <c:v>-0.16506463785476999</c:v>
                </c:pt>
                <c:pt idx="695">
                  <c:v>-0.20652128849734999</c:v>
                </c:pt>
                <c:pt idx="696">
                  <c:v>-0.26356295750881398</c:v>
                </c:pt>
                <c:pt idx="697">
                  <c:v>-0.27611465562854998</c:v>
                </c:pt>
                <c:pt idx="698">
                  <c:v>-0.28922829634899599</c:v>
                </c:pt>
                <c:pt idx="699">
                  <c:v>-0.28229865685969502</c:v>
                </c:pt>
                <c:pt idx="700">
                  <c:v>-0.28475695815143398</c:v>
                </c:pt>
                <c:pt idx="701">
                  <c:v>-0.27988459118029302</c:v>
                </c:pt>
                <c:pt idx="702">
                  <c:v>-0.282252603880988</c:v>
                </c:pt>
                <c:pt idx="703">
                  <c:v>-0.28860227866930399</c:v>
                </c:pt>
                <c:pt idx="704">
                  <c:v>-0.33151842397761899</c:v>
                </c:pt>
                <c:pt idx="705">
                  <c:v>-0.35477005301576803</c:v>
                </c:pt>
                <c:pt idx="706">
                  <c:v>-0.35720930866376199</c:v>
                </c:pt>
                <c:pt idx="707">
                  <c:v>-0.32899221006447199</c:v>
                </c:pt>
                <c:pt idx="708">
                  <c:v>-0.29749974549199298</c:v>
                </c:pt>
                <c:pt idx="709">
                  <c:v>-0.21075188031177799</c:v>
                </c:pt>
                <c:pt idx="710">
                  <c:v>-0.16230259434146299</c:v>
                </c:pt>
                <c:pt idx="711">
                  <c:v>-7.8961293215117995E-2</c:v>
                </c:pt>
                <c:pt idx="712">
                  <c:v>1.3890321527933401E-2</c:v>
                </c:pt>
                <c:pt idx="713">
                  <c:v>9.7335956900822404E-2</c:v>
                </c:pt>
                <c:pt idx="714">
                  <c:v>0.170643497042785</c:v>
                </c:pt>
                <c:pt idx="715">
                  <c:v>0.213228967184558</c:v>
                </c:pt>
                <c:pt idx="716">
                  <c:v>0.25376365189153699</c:v>
                </c:pt>
                <c:pt idx="717">
                  <c:v>0.33897051961297497</c:v>
                </c:pt>
                <c:pt idx="718">
                  <c:v>0.412437243958864</c:v>
                </c:pt>
                <c:pt idx="719">
                  <c:v>0.50002750612207802</c:v>
                </c:pt>
                <c:pt idx="720">
                  <c:v>0.55309117577414701</c:v>
                </c:pt>
                <c:pt idx="721">
                  <c:v>0.679195088622643</c:v>
                </c:pt>
                <c:pt idx="722">
                  <c:v>0.71423675510465201</c:v>
                </c:pt>
                <c:pt idx="723">
                  <c:v>0.726950428149294</c:v>
                </c:pt>
                <c:pt idx="724">
                  <c:v>0.77104398720948297</c:v>
                </c:pt>
                <c:pt idx="725">
                  <c:v>0.81490110400725102</c:v>
                </c:pt>
                <c:pt idx="726">
                  <c:v>0.683707051580564</c:v>
                </c:pt>
                <c:pt idx="727">
                  <c:v>0.55513491344787402</c:v>
                </c:pt>
                <c:pt idx="728">
                  <c:v>0.44984382473692103</c:v>
                </c:pt>
                <c:pt idx="729">
                  <c:v>0.45501833427369398</c:v>
                </c:pt>
                <c:pt idx="730">
                  <c:v>0.389248249954465</c:v>
                </c:pt>
                <c:pt idx="731">
                  <c:v>0.240194191850858</c:v>
                </c:pt>
                <c:pt idx="732">
                  <c:v>0.126972739222766</c:v>
                </c:pt>
                <c:pt idx="733">
                  <c:v>4.9348858116683497E-3</c:v>
                </c:pt>
                <c:pt idx="734">
                  <c:v>-6.5139833373917003E-2</c:v>
                </c:pt>
                <c:pt idx="735">
                  <c:v>-4.6344321899770301E-2</c:v>
                </c:pt>
                <c:pt idx="736">
                  <c:v>-2.1482923821088899E-2</c:v>
                </c:pt>
                <c:pt idx="737">
                  <c:v>8.8639227729680595E-2</c:v>
                </c:pt>
                <c:pt idx="738">
                  <c:v>0.205908249567375</c:v>
                </c:pt>
                <c:pt idx="739">
                  <c:v>0.32244305687546299</c:v>
                </c:pt>
                <c:pt idx="740">
                  <c:v>0.35802808883096898</c:v>
                </c:pt>
                <c:pt idx="741">
                  <c:v>0.39055548738007301</c:v>
                </c:pt>
                <c:pt idx="742">
                  <c:v>0.38344607877787301</c:v>
                </c:pt>
                <c:pt idx="743">
                  <c:v>0.32319222310302098</c:v>
                </c:pt>
                <c:pt idx="744">
                  <c:v>0.28468247748630499</c:v>
                </c:pt>
                <c:pt idx="745">
                  <c:v>0.31113871256829501</c:v>
                </c:pt>
                <c:pt idx="746">
                  <c:v>0.36641977125810898</c:v>
                </c:pt>
                <c:pt idx="747">
                  <c:v>0.44238306777668701</c:v>
                </c:pt>
                <c:pt idx="748">
                  <c:v>0.52715091987280205</c:v>
                </c:pt>
                <c:pt idx="749">
                  <c:v>0.59471477553484997</c:v>
                </c:pt>
                <c:pt idx="750">
                  <c:v>0.57832659891916105</c:v>
                </c:pt>
                <c:pt idx="751">
                  <c:v>0.67302833180041599</c:v>
                </c:pt>
                <c:pt idx="752">
                  <c:v>0.75660290540873498</c:v>
                </c:pt>
                <c:pt idx="753">
                  <c:v>0.85706547313024095</c:v>
                </c:pt>
                <c:pt idx="754">
                  <c:v>0.96598048808982895</c:v>
                </c:pt>
                <c:pt idx="755">
                  <c:v>1.1452145766427</c:v>
                </c:pt>
                <c:pt idx="756">
                  <c:v>1.3570198012988399</c:v>
                </c:pt>
                <c:pt idx="757">
                  <c:v>1.4827218664587101</c:v>
                </c:pt>
                <c:pt idx="758">
                  <c:v>1.5582813812087899</c:v>
                </c:pt>
                <c:pt idx="759">
                  <c:v>1.7879713484089701</c:v>
                </c:pt>
                <c:pt idx="760">
                  <c:v>1.89325121507671</c:v>
                </c:pt>
                <c:pt idx="761">
                  <c:v>1.91435115399978</c:v>
                </c:pt>
                <c:pt idx="762">
                  <c:v>1.7601714249751099</c:v>
                </c:pt>
                <c:pt idx="763">
                  <c:v>1.6968711862358501</c:v>
                </c:pt>
                <c:pt idx="764">
                  <c:v>1.7080189751370001</c:v>
                </c:pt>
                <c:pt idx="765">
                  <c:v>1.6615691031033</c:v>
                </c:pt>
                <c:pt idx="766">
                  <c:v>1.6044065773017699</c:v>
                </c:pt>
                <c:pt idx="767">
                  <c:v>1.57600902780312</c:v>
                </c:pt>
                <c:pt idx="768">
                  <c:v>1.46030658903779</c:v>
                </c:pt>
                <c:pt idx="769">
                  <c:v>1.4020894943722799</c:v>
                </c:pt>
                <c:pt idx="770">
                  <c:v>1.48769939939589</c:v>
                </c:pt>
                <c:pt idx="771">
                  <c:v>1.5604552754284799</c:v>
                </c:pt>
                <c:pt idx="772">
                  <c:v>1.6676438594601599</c:v>
                </c:pt>
                <c:pt idx="773">
                  <c:v>1.6399029738936599</c:v>
                </c:pt>
                <c:pt idx="774">
                  <c:v>1.5496481649345699</c:v>
                </c:pt>
                <c:pt idx="775">
                  <c:v>1.3738054723772199</c:v>
                </c:pt>
                <c:pt idx="776">
                  <c:v>1.2357956472187499</c:v>
                </c:pt>
                <c:pt idx="777">
                  <c:v>1.17925053965636</c:v>
                </c:pt>
                <c:pt idx="778">
                  <c:v>1.19189667499162</c:v>
                </c:pt>
                <c:pt idx="779">
                  <c:v>1.11061997237376</c:v>
                </c:pt>
                <c:pt idx="780">
                  <c:v>1.1150123701953101</c:v>
                </c:pt>
                <c:pt idx="781">
                  <c:v>1.1475776951755501</c:v>
                </c:pt>
                <c:pt idx="782">
                  <c:v>1.19189678560384</c:v>
                </c:pt>
                <c:pt idx="783">
                  <c:v>1.2191940080681201</c:v>
                </c:pt>
                <c:pt idx="784">
                  <c:v>1.1674047699374701</c:v>
                </c:pt>
                <c:pt idx="785">
                  <c:v>1.12020411196657</c:v>
                </c:pt>
                <c:pt idx="786">
                  <c:v>1.1290672113267</c:v>
                </c:pt>
                <c:pt idx="787">
                  <c:v>1.2340604786962199</c:v>
                </c:pt>
                <c:pt idx="788">
                  <c:v>1.41709454208839</c:v>
                </c:pt>
                <c:pt idx="789">
                  <c:v>1.5528411053322799</c:v>
                </c:pt>
                <c:pt idx="790">
                  <c:v>1.61050520479767</c:v>
                </c:pt>
                <c:pt idx="791">
                  <c:v>1.5738989861805599</c:v>
                </c:pt>
                <c:pt idx="792">
                  <c:v>1.6634829818628301</c:v>
                </c:pt>
                <c:pt idx="793">
                  <c:v>1.78320000250178</c:v>
                </c:pt>
                <c:pt idx="794">
                  <c:v>1.77259277833127</c:v>
                </c:pt>
                <c:pt idx="795">
                  <c:v>1.6252120152349501</c:v>
                </c:pt>
                <c:pt idx="796">
                  <c:v>1.50639075081091</c:v>
                </c:pt>
                <c:pt idx="797">
                  <c:v>1.5250153125677399</c:v>
                </c:pt>
                <c:pt idx="798">
                  <c:v>1.5520198447157101</c:v>
                </c:pt>
                <c:pt idx="799">
                  <c:v>1.6805910888836699</c:v>
                </c:pt>
                <c:pt idx="800">
                  <c:v>1.59769243356837</c:v>
                </c:pt>
                <c:pt idx="801">
                  <c:v>1.5341295399089501</c:v>
                </c:pt>
                <c:pt idx="802">
                  <c:v>1.5479319899495101</c:v>
                </c:pt>
                <c:pt idx="803">
                  <c:v>1.4665186260043499</c:v>
                </c:pt>
                <c:pt idx="804">
                  <c:v>1.2840130153090801</c:v>
                </c:pt>
                <c:pt idx="805">
                  <c:v>1.1730932638973299</c:v>
                </c:pt>
                <c:pt idx="806">
                  <c:v>1.0168425359133499</c:v>
                </c:pt>
                <c:pt idx="807">
                  <c:v>0.92202453923584105</c:v>
                </c:pt>
                <c:pt idx="808">
                  <c:v>0.92321007401251498</c:v>
                </c:pt>
                <c:pt idx="809">
                  <c:v>0.74759342539076701</c:v>
                </c:pt>
                <c:pt idx="810">
                  <c:v>0.54497284375828303</c:v>
                </c:pt>
                <c:pt idx="811">
                  <c:v>0.426355872306038</c:v>
                </c:pt>
                <c:pt idx="812">
                  <c:v>0.30734013919249797</c:v>
                </c:pt>
                <c:pt idx="813">
                  <c:v>0.14515338613991699</c:v>
                </c:pt>
                <c:pt idx="814">
                  <c:v>3.59757140190112E-3</c:v>
                </c:pt>
                <c:pt idx="815">
                  <c:v>-5.5684595482909001E-2</c:v>
                </c:pt>
                <c:pt idx="816">
                  <c:v>-3.8836039356670099E-2</c:v>
                </c:pt>
                <c:pt idx="817">
                  <c:v>8.1201271698847898E-3</c:v>
                </c:pt>
                <c:pt idx="818">
                  <c:v>-1.5475308511055301E-3</c:v>
                </c:pt>
                <c:pt idx="819">
                  <c:v>-4.1613937334735E-2</c:v>
                </c:pt>
                <c:pt idx="820">
                  <c:v>-7.1114104798074299E-2</c:v>
                </c:pt>
                <c:pt idx="821">
                  <c:v>-0.103316162025853</c:v>
                </c:pt>
                <c:pt idx="822">
                  <c:v>-0.17100129395764199</c:v>
                </c:pt>
                <c:pt idx="823">
                  <c:v>-0.18173611239351101</c:v>
                </c:pt>
                <c:pt idx="824">
                  <c:v>-0.166560030976667</c:v>
                </c:pt>
                <c:pt idx="825">
                  <c:v>-0.20751560586081799</c:v>
                </c:pt>
                <c:pt idx="826">
                  <c:v>-0.26327939596762501</c:v>
                </c:pt>
                <c:pt idx="827">
                  <c:v>-0.29720490270599698</c:v>
                </c:pt>
                <c:pt idx="828">
                  <c:v>-0.33607960571721601</c:v>
                </c:pt>
                <c:pt idx="829">
                  <c:v>-0.30823534837442401</c:v>
                </c:pt>
                <c:pt idx="830">
                  <c:v>-0.36591007214090199</c:v>
                </c:pt>
                <c:pt idx="831">
                  <c:v>-0.42496421580430499</c:v>
                </c:pt>
                <c:pt idx="832">
                  <c:v>-0.45126851576078802</c:v>
                </c:pt>
                <c:pt idx="833">
                  <c:v>-0.45804909960470602</c:v>
                </c:pt>
                <c:pt idx="834">
                  <c:v>-0.43885787408631399</c:v>
                </c:pt>
                <c:pt idx="835">
                  <c:v>-0.42029497516995501</c:v>
                </c:pt>
                <c:pt idx="836">
                  <c:v>-0.462550685972556</c:v>
                </c:pt>
                <c:pt idx="837">
                  <c:v>-0.488889425804306</c:v>
                </c:pt>
                <c:pt idx="838">
                  <c:v>-0.480211263750358</c:v>
                </c:pt>
                <c:pt idx="839">
                  <c:v>-0.44917221771379401</c:v>
                </c:pt>
                <c:pt idx="840">
                  <c:v>-0.41448972517251098</c:v>
                </c:pt>
                <c:pt idx="841">
                  <c:v>-0.33806069031586</c:v>
                </c:pt>
                <c:pt idx="842">
                  <c:v>-0.28965003117731702</c:v>
                </c:pt>
                <c:pt idx="843">
                  <c:v>-0.247265809402924</c:v>
                </c:pt>
                <c:pt idx="844">
                  <c:v>-0.17614005690659701</c:v>
                </c:pt>
                <c:pt idx="845">
                  <c:v>-0.133308893639913</c:v>
                </c:pt>
                <c:pt idx="846">
                  <c:v>-0.15794357100096201</c:v>
                </c:pt>
                <c:pt idx="847">
                  <c:v>-0.23252542808715801</c:v>
                </c:pt>
                <c:pt idx="848">
                  <c:v>-0.32078208767438798</c:v>
                </c:pt>
                <c:pt idx="849">
                  <c:v>-0.33750424556358799</c:v>
                </c:pt>
                <c:pt idx="850">
                  <c:v>-0.308415720402205</c:v>
                </c:pt>
                <c:pt idx="851">
                  <c:v>-0.24845970067408499</c:v>
                </c:pt>
                <c:pt idx="852">
                  <c:v>-0.16572670427955499</c:v>
                </c:pt>
                <c:pt idx="853">
                  <c:v>-0.106946744104603</c:v>
                </c:pt>
                <c:pt idx="854">
                  <c:v>7.90502152046242E-2</c:v>
                </c:pt>
                <c:pt idx="855">
                  <c:v>0.16866839115299001</c:v>
                </c:pt>
                <c:pt idx="856">
                  <c:v>0.26339458696441698</c:v>
                </c:pt>
                <c:pt idx="857">
                  <c:v>0.32263840219740603</c:v>
                </c:pt>
                <c:pt idx="858">
                  <c:v>0.27639193416997299</c:v>
                </c:pt>
                <c:pt idx="859">
                  <c:v>0.26424695265111697</c:v>
                </c:pt>
                <c:pt idx="860">
                  <c:v>0.24037167756939501</c:v>
                </c:pt>
                <c:pt idx="861">
                  <c:v>0.21495082140299901</c:v>
                </c:pt>
                <c:pt idx="862">
                  <c:v>0.24710129364087</c:v>
                </c:pt>
                <c:pt idx="863">
                  <c:v>0.27937660885558402</c:v>
                </c:pt>
                <c:pt idx="864">
                  <c:v>0.36459608465158</c:v>
                </c:pt>
                <c:pt idx="865">
                  <c:v>0.49880118252574901</c:v>
                </c:pt>
                <c:pt idx="866">
                  <c:v>0.51955902537568799</c:v>
                </c:pt>
                <c:pt idx="867">
                  <c:v>0.51953208971021603</c:v>
                </c:pt>
                <c:pt idx="868">
                  <c:v>0.60048490420454903</c:v>
                </c:pt>
                <c:pt idx="869">
                  <c:v>0.676764802225302</c:v>
                </c:pt>
                <c:pt idx="870">
                  <c:v>0.67715698906611399</c:v>
                </c:pt>
                <c:pt idx="871">
                  <c:v>0.72118349581687802</c:v>
                </c:pt>
                <c:pt idx="872">
                  <c:v>0.72859683555962695</c:v>
                </c:pt>
                <c:pt idx="873">
                  <c:v>0.79335305577853499</c:v>
                </c:pt>
                <c:pt idx="874">
                  <c:v>0.81138604735997499</c:v>
                </c:pt>
                <c:pt idx="875">
                  <c:v>0.76750260487666899</c:v>
                </c:pt>
                <c:pt idx="876">
                  <c:v>0.71435270775803394</c:v>
                </c:pt>
                <c:pt idx="877">
                  <c:v>0.61996465992635197</c:v>
                </c:pt>
                <c:pt idx="878">
                  <c:v>0.64702355242065701</c:v>
                </c:pt>
                <c:pt idx="879">
                  <c:v>0.68266100241917904</c:v>
                </c:pt>
                <c:pt idx="880">
                  <c:v>0.71849087923205002</c:v>
                </c:pt>
                <c:pt idx="881">
                  <c:v>0.83082296775416298</c:v>
                </c:pt>
                <c:pt idx="882">
                  <c:v>0.77659207786013995</c:v>
                </c:pt>
                <c:pt idx="883">
                  <c:v>0.60080382619792305</c:v>
                </c:pt>
                <c:pt idx="884">
                  <c:v>0.47605475630398397</c:v>
                </c:pt>
                <c:pt idx="885">
                  <c:v>0.355256089889538</c:v>
                </c:pt>
                <c:pt idx="886">
                  <c:v>0.33919251076912899</c:v>
                </c:pt>
                <c:pt idx="887">
                  <c:v>0.31562133240250101</c:v>
                </c:pt>
                <c:pt idx="888">
                  <c:v>0.28996923121192397</c:v>
                </c:pt>
                <c:pt idx="889">
                  <c:v>0.24284070697531601</c:v>
                </c:pt>
                <c:pt idx="890">
                  <c:v>0.20252268144295399</c:v>
                </c:pt>
                <c:pt idx="891">
                  <c:v>0.16110975494552701</c:v>
                </c:pt>
                <c:pt idx="892">
                  <c:v>6.5244586343446903E-2</c:v>
                </c:pt>
                <c:pt idx="893">
                  <c:v>8.5176133274380006E-2</c:v>
                </c:pt>
                <c:pt idx="894">
                  <c:v>0.15380031827299101</c:v>
                </c:pt>
                <c:pt idx="895">
                  <c:v>0.21274839928572001</c:v>
                </c:pt>
                <c:pt idx="896">
                  <c:v>0.21873565680340001</c:v>
                </c:pt>
                <c:pt idx="897">
                  <c:v>0.21588978424104699</c:v>
                </c:pt>
                <c:pt idx="898">
                  <c:v>0.26940836365911902</c:v>
                </c:pt>
                <c:pt idx="899">
                  <c:v>0.30725631224892302</c:v>
                </c:pt>
                <c:pt idx="900">
                  <c:v>0.30027449916016802</c:v>
                </c:pt>
                <c:pt idx="901">
                  <c:v>0.32008733591516297</c:v>
                </c:pt>
                <c:pt idx="902">
                  <c:v>0.40437780867668699</c:v>
                </c:pt>
                <c:pt idx="903">
                  <c:v>0.43444669982582601</c:v>
                </c:pt>
                <c:pt idx="904">
                  <c:v>0.45736275943950699</c:v>
                </c:pt>
                <c:pt idx="905">
                  <c:v>0.48138009513515501</c:v>
                </c:pt>
                <c:pt idx="906">
                  <c:v>0.56821160045916497</c:v>
                </c:pt>
                <c:pt idx="907">
                  <c:v>0.57645048364989004</c:v>
                </c:pt>
                <c:pt idx="908">
                  <c:v>0.53140562038759998</c:v>
                </c:pt>
                <c:pt idx="909">
                  <c:v>0.56036011049630696</c:v>
                </c:pt>
                <c:pt idx="910">
                  <c:v>0.59429605569630595</c:v>
                </c:pt>
                <c:pt idx="911">
                  <c:v>0.56391589784678797</c:v>
                </c:pt>
                <c:pt idx="912">
                  <c:v>0.46701354987730098</c:v>
                </c:pt>
                <c:pt idx="913">
                  <c:v>0.378711252806952</c:v>
                </c:pt>
                <c:pt idx="914">
                  <c:v>0.38230675214030901</c:v>
                </c:pt>
                <c:pt idx="915">
                  <c:v>0.40097293470789303</c:v>
                </c:pt>
                <c:pt idx="916">
                  <c:v>0.50458512806463296</c:v>
                </c:pt>
                <c:pt idx="917">
                  <c:v>0.62831106486608002</c:v>
                </c:pt>
                <c:pt idx="918">
                  <c:v>0.84446485849896202</c:v>
                </c:pt>
                <c:pt idx="919">
                  <c:v>0.82576203739688603</c:v>
                </c:pt>
                <c:pt idx="920">
                  <c:v>0.852398048674192</c:v>
                </c:pt>
                <c:pt idx="921">
                  <c:v>0.91371507340360902</c:v>
                </c:pt>
                <c:pt idx="922">
                  <c:v>0.98142275162397696</c:v>
                </c:pt>
                <c:pt idx="923">
                  <c:v>1.0594367150380899</c:v>
                </c:pt>
                <c:pt idx="924">
                  <c:v>1.3015482396795801</c:v>
                </c:pt>
                <c:pt idx="925">
                  <c:v>1.5205843746454499</c:v>
                </c:pt>
                <c:pt idx="926">
                  <c:v>1.5935642461273201</c:v>
                </c:pt>
                <c:pt idx="927">
                  <c:v>1.5440307090572101</c:v>
                </c:pt>
                <c:pt idx="928">
                  <c:v>1.2362783276260501</c:v>
                </c:pt>
                <c:pt idx="929">
                  <c:v>1.1236323869006599</c:v>
                </c:pt>
                <c:pt idx="930">
                  <c:v>1.18367955423063</c:v>
                </c:pt>
                <c:pt idx="931">
                  <c:v>1.1905280726246601</c:v>
                </c:pt>
                <c:pt idx="932">
                  <c:v>1.1683034424379799</c:v>
                </c:pt>
                <c:pt idx="933">
                  <c:v>1.2492362955080401</c:v>
                </c:pt>
                <c:pt idx="934">
                  <c:v>1.4484674538878399</c:v>
                </c:pt>
                <c:pt idx="935">
                  <c:v>1.49613606628068</c:v>
                </c:pt>
                <c:pt idx="936">
                  <c:v>1.49142772835601</c:v>
                </c:pt>
                <c:pt idx="937">
                  <c:v>1.61331496878458</c:v>
                </c:pt>
                <c:pt idx="938">
                  <c:v>1.8354183269320199</c:v>
                </c:pt>
                <c:pt idx="939">
                  <c:v>2.2726945975277602</c:v>
                </c:pt>
                <c:pt idx="940">
                  <c:v>2.5719944474085499</c:v>
                </c:pt>
                <c:pt idx="941">
                  <c:v>2.9432730521074402</c:v>
                </c:pt>
                <c:pt idx="942">
                  <c:v>3.2864821149306498</c:v>
                </c:pt>
                <c:pt idx="943">
                  <c:v>3.6734541046771798</c:v>
                </c:pt>
                <c:pt idx="944">
                  <c:v>3.5081214345574701</c:v>
                </c:pt>
                <c:pt idx="945">
                  <c:v>3.43716207253589</c:v>
                </c:pt>
                <c:pt idx="946">
                  <c:v>3.9770405963770599</c:v>
                </c:pt>
                <c:pt idx="947">
                  <c:v>4.3714453312140602</c:v>
                </c:pt>
                <c:pt idx="948">
                  <c:v>4.7254312551189201</c:v>
                </c:pt>
                <c:pt idx="949">
                  <c:v>4.81250673355449</c:v>
                </c:pt>
                <c:pt idx="950">
                  <c:v>4.94755580740798</c:v>
                </c:pt>
                <c:pt idx="951">
                  <c:v>5.18246124678548</c:v>
                </c:pt>
                <c:pt idx="952">
                  <c:v>5.3651818115543302</c:v>
                </c:pt>
                <c:pt idx="953">
                  <c:v>5.09294141874601</c:v>
                </c:pt>
                <c:pt idx="954">
                  <c:v>4.6921394800743297</c:v>
                </c:pt>
                <c:pt idx="955">
                  <c:v>4.3255090257273299</c:v>
                </c:pt>
                <c:pt idx="956">
                  <c:v>4.11284158862005</c:v>
                </c:pt>
                <c:pt idx="957">
                  <c:v>3.9569862390139199</c:v>
                </c:pt>
                <c:pt idx="958">
                  <c:v>3.7810319310212401</c:v>
                </c:pt>
                <c:pt idx="959">
                  <c:v>3.7269411570033699</c:v>
                </c:pt>
                <c:pt idx="960">
                  <c:v>3.9392592880578299</c:v>
                </c:pt>
                <c:pt idx="961">
                  <c:v>4.0801412321456096</c:v>
                </c:pt>
                <c:pt idx="962">
                  <c:v>4.2060436189685104</c:v>
                </c:pt>
                <c:pt idx="963">
                  <c:v>4.4444792204413597</c:v>
                </c:pt>
                <c:pt idx="964">
                  <c:v>4.6876486876068997</c:v>
                </c:pt>
                <c:pt idx="965">
                  <c:v>4.7794234852541697</c:v>
                </c:pt>
                <c:pt idx="966">
                  <c:v>4.7809111221882601</c:v>
                </c:pt>
                <c:pt idx="967">
                  <c:v>4.8685491958536797</c:v>
                </c:pt>
                <c:pt idx="968">
                  <c:v>5.0003536024948003</c:v>
                </c:pt>
                <c:pt idx="969">
                  <c:v>5.1358039655488996</c:v>
                </c:pt>
                <c:pt idx="970">
                  <c:v>5.2687345968414796</c:v>
                </c:pt>
                <c:pt idx="971">
                  <c:v>5.1815714287077101</c:v>
                </c:pt>
                <c:pt idx="972">
                  <c:v>4.9676447360598797</c:v>
                </c:pt>
                <c:pt idx="973">
                  <c:v>4.763811813427</c:v>
                </c:pt>
                <c:pt idx="974">
                  <c:v>4.5815733272185</c:v>
                </c:pt>
                <c:pt idx="975">
                  <c:v>4.3003001984922404</c:v>
                </c:pt>
                <c:pt idx="976">
                  <c:v>4.2085892573014698</c:v>
                </c:pt>
                <c:pt idx="977">
                  <c:v>4.2618776512643404</c:v>
                </c:pt>
                <c:pt idx="978">
                  <c:v>4.2884515755402299</c:v>
                </c:pt>
                <c:pt idx="979">
                  <c:v>4.27002028979354</c:v>
                </c:pt>
                <c:pt idx="980">
                  <c:v>4.1359328451773898</c:v>
                </c:pt>
                <c:pt idx="981">
                  <c:v>4.15975088512669</c:v>
                </c:pt>
                <c:pt idx="982">
                  <c:v>4.0490609297563003</c:v>
                </c:pt>
                <c:pt idx="983">
                  <c:v>3.93834282250653</c:v>
                </c:pt>
                <c:pt idx="984">
                  <c:v>3.8733395576352598</c:v>
                </c:pt>
                <c:pt idx="985">
                  <c:v>3.87974829856278</c:v>
                </c:pt>
                <c:pt idx="986">
                  <c:v>4.0245410158992598</c:v>
                </c:pt>
                <c:pt idx="987">
                  <c:v>4.1028032302540796</c:v>
                </c:pt>
                <c:pt idx="988">
                  <c:v>4.1064420822368399</c:v>
                </c:pt>
                <c:pt idx="989">
                  <c:v>4.0610829989144097</c:v>
                </c:pt>
                <c:pt idx="990">
                  <c:v>3.9863165891414298</c:v>
                </c:pt>
                <c:pt idx="991">
                  <c:v>3.9188408565647102</c:v>
                </c:pt>
                <c:pt idx="992">
                  <c:v>3.8519577596741499</c:v>
                </c:pt>
                <c:pt idx="993">
                  <c:v>3.76032656556057</c:v>
                </c:pt>
                <c:pt idx="994">
                  <c:v>3.6990554132064899</c:v>
                </c:pt>
                <c:pt idx="995">
                  <c:v>3.5889913069340902</c:v>
                </c:pt>
                <c:pt idx="996">
                  <c:v>3.3985069836985899</c:v>
                </c:pt>
                <c:pt idx="997">
                  <c:v>3.0627481569292998</c:v>
                </c:pt>
                <c:pt idx="998">
                  <c:v>2.5922239317087801</c:v>
                </c:pt>
                <c:pt idx="999">
                  <c:v>2.39989724038066</c:v>
                </c:pt>
                <c:pt idx="1000">
                  <c:v>2.3462078713352899</c:v>
                </c:pt>
                <c:pt idx="1001">
                  <c:v>2.4173343829965401</c:v>
                </c:pt>
                <c:pt idx="1002">
                  <c:v>2.48370684848561</c:v>
                </c:pt>
                <c:pt idx="1003">
                  <c:v>2.5444235893118599</c:v>
                </c:pt>
                <c:pt idx="1004">
                  <c:v>2.56919010417288</c:v>
                </c:pt>
                <c:pt idx="1005">
                  <c:v>2.4027455077714999</c:v>
                </c:pt>
                <c:pt idx="1006">
                  <c:v>2.2689627109083101</c:v>
                </c:pt>
                <c:pt idx="1007">
                  <c:v>2.3520877877860999</c:v>
                </c:pt>
                <c:pt idx="1008">
                  <c:v>2.48927815460701</c:v>
                </c:pt>
                <c:pt idx="1009">
                  <c:v>2.5129044484039</c:v>
                </c:pt>
                <c:pt idx="1010">
                  <c:v>2.5570916425208701</c:v>
                </c:pt>
                <c:pt idx="1011">
                  <c:v>2.6219015987241501</c:v>
                </c:pt>
                <c:pt idx="1012">
                  <c:v>2.5296578635473401</c:v>
                </c:pt>
                <c:pt idx="1013">
                  <c:v>2.5049034376832799</c:v>
                </c:pt>
                <c:pt idx="1014">
                  <c:v>2.4222937654904801</c:v>
                </c:pt>
                <c:pt idx="1015">
                  <c:v>2.4939063361848701</c:v>
                </c:pt>
                <c:pt idx="1016">
                  <c:v>2.6617370576976702</c:v>
                </c:pt>
                <c:pt idx="1017">
                  <c:v>2.6480432856492699</c:v>
                </c:pt>
                <c:pt idx="1018">
                  <c:v>2.5399012907171401</c:v>
                </c:pt>
                <c:pt idx="1019">
                  <c:v>2.3464874815658798</c:v>
                </c:pt>
                <c:pt idx="1020">
                  <c:v>2.2233176049463701</c:v>
                </c:pt>
                <c:pt idx="1021">
                  <c:v>2.04120729477969</c:v>
                </c:pt>
                <c:pt idx="1022">
                  <c:v>1.78141997870727</c:v>
                </c:pt>
                <c:pt idx="1023">
                  <c:v>1.7238963513802701</c:v>
                </c:pt>
                <c:pt idx="1024">
                  <c:v>1.87121750411759</c:v>
                </c:pt>
                <c:pt idx="1025">
                  <c:v>2.0507277989578299</c:v>
                </c:pt>
                <c:pt idx="1026">
                  <c:v>2.17641386993611</c:v>
                </c:pt>
                <c:pt idx="1027">
                  <c:v>2.5075153367732699</c:v>
                </c:pt>
                <c:pt idx="1028">
                  <c:v>2.8779978413669398</c:v>
                </c:pt>
                <c:pt idx="1029">
                  <c:v>3.04527713558456</c:v>
                </c:pt>
                <c:pt idx="1030">
                  <c:v>3.0123329534376899</c:v>
                </c:pt>
                <c:pt idx="1031">
                  <c:v>3.1039535744037501</c:v>
                </c:pt>
                <c:pt idx="1032">
                  <c:v>3.1427030889843599</c:v>
                </c:pt>
                <c:pt idx="1033">
                  <c:v>3.1629041187908999</c:v>
                </c:pt>
                <c:pt idx="1034">
                  <c:v>3.2169255041851499</c:v>
                </c:pt>
                <c:pt idx="1035">
                  <c:v>3.1605723935214201</c:v>
                </c:pt>
                <c:pt idx="1036">
                  <c:v>3.1568083386440899</c:v>
                </c:pt>
                <c:pt idx="1037">
                  <c:v>3.2307719003523001</c:v>
                </c:pt>
                <c:pt idx="1038">
                  <c:v>3.2385903316145002</c:v>
                </c:pt>
                <c:pt idx="1039">
                  <c:v>3.2483902196899401</c:v>
                </c:pt>
                <c:pt idx="1040">
                  <c:v>3.31267910949957</c:v>
                </c:pt>
                <c:pt idx="1041">
                  <c:v>3.4017089377880101</c:v>
                </c:pt>
                <c:pt idx="1042">
                  <c:v>3.3163433837963301</c:v>
                </c:pt>
                <c:pt idx="1043">
                  <c:v>3.1486519738818699</c:v>
                </c:pt>
                <c:pt idx="1044">
                  <c:v>2.9666231638844098</c:v>
                </c:pt>
                <c:pt idx="1045">
                  <c:v>2.8843632562417398</c:v>
                </c:pt>
                <c:pt idx="1046">
                  <c:v>2.7089379052178302</c:v>
                </c:pt>
                <c:pt idx="1047">
                  <c:v>2.60243235754705</c:v>
                </c:pt>
                <c:pt idx="1048">
                  <c:v>2.6078797143472299</c:v>
                </c:pt>
                <c:pt idx="1049">
                  <c:v>2.5746669187219799</c:v>
                </c:pt>
                <c:pt idx="1050">
                  <c:v>2.4514005816881999</c:v>
                </c:pt>
                <c:pt idx="1051">
                  <c:v>2.3109860122253001</c:v>
                </c:pt>
                <c:pt idx="1052">
                  <c:v>2.0993655397872799</c:v>
                </c:pt>
                <c:pt idx="1053">
                  <c:v>1.8905557065876599</c:v>
                </c:pt>
                <c:pt idx="1054">
                  <c:v>1.72380793919571</c:v>
                </c:pt>
                <c:pt idx="1055">
                  <c:v>1.7407873887563901</c:v>
                </c:pt>
                <c:pt idx="1056">
                  <c:v>1.89533760558584</c:v>
                </c:pt>
                <c:pt idx="1057">
                  <c:v>2.0512598641710098</c:v>
                </c:pt>
                <c:pt idx="1058">
                  <c:v>1.94310949177394</c:v>
                </c:pt>
                <c:pt idx="1059">
                  <c:v>1.58328569592932</c:v>
                </c:pt>
                <c:pt idx="1060">
                  <c:v>0.98876267908956195</c:v>
                </c:pt>
                <c:pt idx="1061">
                  <c:v>0.59751192714731804</c:v>
                </c:pt>
                <c:pt idx="1062">
                  <c:v>0.34079073656105602</c:v>
                </c:pt>
                <c:pt idx="1063">
                  <c:v>0.15836627100623199</c:v>
                </c:pt>
                <c:pt idx="1064">
                  <c:v>-0.146938390948577</c:v>
                </c:pt>
                <c:pt idx="1065">
                  <c:v>-0.41882583901313702</c:v>
                </c:pt>
                <c:pt idx="1066">
                  <c:v>-0.48365351353467501</c:v>
                </c:pt>
                <c:pt idx="1067">
                  <c:v>-0.47594595234332598</c:v>
                </c:pt>
                <c:pt idx="1068">
                  <c:v>-0.47202328986887099</c:v>
                </c:pt>
                <c:pt idx="1069">
                  <c:v>-0.47483056155706699</c:v>
                </c:pt>
                <c:pt idx="1070">
                  <c:v>-0.35960585150507002</c:v>
                </c:pt>
                <c:pt idx="1071">
                  <c:v>-0.128795760548893</c:v>
                </c:pt>
                <c:pt idx="1072">
                  <c:v>-2.5184692377420801E-2</c:v>
                </c:pt>
                <c:pt idx="1073">
                  <c:v>-0.112094448971572</c:v>
                </c:pt>
                <c:pt idx="1074">
                  <c:v>-0.151239571385373</c:v>
                </c:pt>
                <c:pt idx="1075">
                  <c:v>-0.22463018072246899</c:v>
                </c:pt>
                <c:pt idx="1076">
                  <c:v>-0.1759838067883</c:v>
                </c:pt>
                <c:pt idx="1077">
                  <c:v>-0.169685409810553</c:v>
                </c:pt>
                <c:pt idx="1078">
                  <c:v>-0.38020338857937802</c:v>
                </c:pt>
                <c:pt idx="1079">
                  <c:v>-0.552030162922998</c:v>
                </c:pt>
                <c:pt idx="1080">
                  <c:v>-0.60912763002999204</c:v>
                </c:pt>
                <c:pt idx="1081">
                  <c:v>-0.67615547265521703</c:v>
                </c:pt>
                <c:pt idx="1082">
                  <c:v>-0.69747416032550003</c:v>
                </c:pt>
                <c:pt idx="1083">
                  <c:v>-0.72118477143762605</c:v>
                </c:pt>
                <c:pt idx="1084">
                  <c:v>-0.67103886055006101</c:v>
                </c:pt>
                <c:pt idx="1085">
                  <c:v>-0.556918776228434</c:v>
                </c:pt>
                <c:pt idx="1086">
                  <c:v>-0.483112227013617</c:v>
                </c:pt>
                <c:pt idx="1087">
                  <c:v>-0.29643296327242702</c:v>
                </c:pt>
                <c:pt idx="1088">
                  <c:v>-0.16733973189628501</c:v>
                </c:pt>
                <c:pt idx="1089">
                  <c:v>-0.235776013200025</c:v>
                </c:pt>
                <c:pt idx="1090">
                  <c:v>-0.404284873418229</c:v>
                </c:pt>
                <c:pt idx="1091">
                  <c:v>-0.56584415946438404</c:v>
                </c:pt>
                <c:pt idx="1092">
                  <c:v>-0.56051388612820296</c:v>
                </c:pt>
                <c:pt idx="1093">
                  <c:v>-0.44464066971964999</c:v>
                </c:pt>
                <c:pt idx="1094">
                  <c:v>-0.38975420414397899</c:v>
                </c:pt>
                <c:pt idx="1095">
                  <c:v>-0.332257604862148</c:v>
                </c:pt>
                <c:pt idx="1096">
                  <c:v>-0.33792578156613501</c:v>
                </c:pt>
                <c:pt idx="1097">
                  <c:v>-0.315250301984422</c:v>
                </c:pt>
                <c:pt idx="1098">
                  <c:v>-0.24653522531286101</c:v>
                </c:pt>
                <c:pt idx="1099">
                  <c:v>-0.22687035723295401</c:v>
                </c:pt>
                <c:pt idx="1100">
                  <c:v>-0.36833020428711899</c:v>
                </c:pt>
                <c:pt idx="1101">
                  <c:v>-0.33994569483062298</c:v>
                </c:pt>
                <c:pt idx="1102">
                  <c:v>-0.33157191051634399</c:v>
                </c:pt>
                <c:pt idx="1103">
                  <c:v>-0.407944108440706</c:v>
                </c:pt>
                <c:pt idx="1104">
                  <c:v>-0.42792390789312701</c:v>
                </c:pt>
                <c:pt idx="1105">
                  <c:v>-0.52198881609682002</c:v>
                </c:pt>
                <c:pt idx="1106">
                  <c:v>-0.570095479402011</c:v>
                </c:pt>
                <c:pt idx="1107">
                  <c:v>-0.55754928640309898</c:v>
                </c:pt>
                <c:pt idx="1108">
                  <c:v>-0.50870672284001905</c:v>
                </c:pt>
                <c:pt idx="1109">
                  <c:v>-0.34576222032963699</c:v>
                </c:pt>
                <c:pt idx="1110">
                  <c:v>-0.190333392950953</c:v>
                </c:pt>
                <c:pt idx="1111">
                  <c:v>-3.9850185528602103E-2</c:v>
                </c:pt>
                <c:pt idx="1112">
                  <c:v>4.5408926883200099E-3</c:v>
                </c:pt>
                <c:pt idx="1113">
                  <c:v>4.4132889312425698E-2</c:v>
                </c:pt>
                <c:pt idx="1114">
                  <c:v>0.19569009483733099</c:v>
                </c:pt>
                <c:pt idx="1115">
                  <c:v>0.24856582530812699</c:v>
                </c:pt>
                <c:pt idx="1116">
                  <c:v>0.151777318849278</c:v>
                </c:pt>
                <c:pt idx="1117">
                  <c:v>0.13584203433355599</c:v>
                </c:pt>
                <c:pt idx="1118">
                  <c:v>9.5696008658841397E-2</c:v>
                </c:pt>
                <c:pt idx="1119">
                  <c:v>4.0341676921630099E-2</c:v>
                </c:pt>
                <c:pt idx="1120">
                  <c:v>3.1197525462244801E-3</c:v>
                </c:pt>
                <c:pt idx="1121">
                  <c:v>-1.4644472642574499E-2</c:v>
                </c:pt>
                <c:pt idx="1122">
                  <c:v>7.05430281992529E-2</c:v>
                </c:pt>
                <c:pt idx="1123">
                  <c:v>0.190330318705527</c:v>
                </c:pt>
                <c:pt idx="1124">
                  <c:v>0.29999140765959598</c:v>
                </c:pt>
                <c:pt idx="1125">
                  <c:v>0.36764562827115799</c:v>
                </c:pt>
                <c:pt idx="1126">
                  <c:v>0.40695114565881801</c:v>
                </c:pt>
                <c:pt idx="1127">
                  <c:v>0.363772233541857</c:v>
                </c:pt>
                <c:pt idx="1128">
                  <c:v>0.34580872534453</c:v>
                </c:pt>
                <c:pt idx="1129">
                  <c:v>0.19457673810033499</c:v>
                </c:pt>
                <c:pt idx="1130">
                  <c:v>-5.6825219828920102E-2</c:v>
                </c:pt>
                <c:pt idx="1131">
                  <c:v>-0.29613155319339401</c:v>
                </c:pt>
                <c:pt idx="1132">
                  <c:v>-0.40339321861419097</c:v>
                </c:pt>
                <c:pt idx="1133">
                  <c:v>-0.45575428384392402</c:v>
                </c:pt>
                <c:pt idx="1134">
                  <c:v>-0.528793148349475</c:v>
                </c:pt>
                <c:pt idx="1135">
                  <c:v>-0.54317502548805596</c:v>
                </c:pt>
                <c:pt idx="1136">
                  <c:v>-0.54728749996481296</c:v>
                </c:pt>
                <c:pt idx="1137">
                  <c:v>-0.60892932776886699</c:v>
                </c:pt>
                <c:pt idx="1138">
                  <c:v>-0.62370412754928795</c:v>
                </c:pt>
                <c:pt idx="1139">
                  <c:v>-0.59402596445856604</c:v>
                </c:pt>
                <c:pt idx="1140">
                  <c:v>-0.54634003554142896</c:v>
                </c:pt>
                <c:pt idx="1141">
                  <c:v>-0.54685168356998703</c:v>
                </c:pt>
                <c:pt idx="1142">
                  <c:v>-0.59578993987787998</c:v>
                </c:pt>
                <c:pt idx="1143">
                  <c:v>-0.62319980486430904</c:v>
                </c:pt>
                <c:pt idx="1144">
                  <c:v>-0.61787150745972297</c:v>
                </c:pt>
                <c:pt idx="1145">
                  <c:v>-0.58115635644489705</c:v>
                </c:pt>
                <c:pt idx="1146">
                  <c:v>-0.56720691274406998</c:v>
                </c:pt>
                <c:pt idx="1147">
                  <c:v>-0.59289723399044003</c:v>
                </c:pt>
                <c:pt idx="1148">
                  <c:v>-0.61000358822113698</c:v>
                </c:pt>
                <c:pt idx="1149">
                  <c:v>-0.56632476876177296</c:v>
                </c:pt>
                <c:pt idx="1150">
                  <c:v>-0.43615934641152598</c:v>
                </c:pt>
                <c:pt idx="1151">
                  <c:v>-0.41568521092822602</c:v>
                </c:pt>
                <c:pt idx="1152">
                  <c:v>-0.478300646941616</c:v>
                </c:pt>
                <c:pt idx="1153">
                  <c:v>-0.39503200203347599</c:v>
                </c:pt>
                <c:pt idx="1154">
                  <c:v>-0.267202444046725</c:v>
                </c:pt>
                <c:pt idx="1155">
                  <c:v>-0.29355671368039898</c:v>
                </c:pt>
                <c:pt idx="1156">
                  <c:v>-0.34272886731142699</c:v>
                </c:pt>
                <c:pt idx="1157">
                  <c:v>-0.53410874364878502</c:v>
                </c:pt>
                <c:pt idx="1158">
                  <c:v>-0.54786209942944497</c:v>
                </c:pt>
                <c:pt idx="1159">
                  <c:v>-0.42844853030778901</c:v>
                </c:pt>
                <c:pt idx="1160">
                  <c:v>-0.33397948099517799</c:v>
                </c:pt>
                <c:pt idx="1161">
                  <c:v>-0.31597158282406301</c:v>
                </c:pt>
                <c:pt idx="1162">
                  <c:v>-0.25814214452907203</c:v>
                </c:pt>
                <c:pt idx="1163">
                  <c:v>-0.13594527315932101</c:v>
                </c:pt>
                <c:pt idx="1164">
                  <c:v>3.3572019059897998E-2</c:v>
                </c:pt>
                <c:pt idx="1165">
                  <c:v>8.1972228243304308E-3</c:v>
                </c:pt>
                <c:pt idx="1166">
                  <c:v>-6.0013081428607298E-2</c:v>
                </c:pt>
                <c:pt idx="1167">
                  <c:v>-0.177372211226559</c:v>
                </c:pt>
                <c:pt idx="1168">
                  <c:v>-0.24163973522885901</c:v>
                </c:pt>
                <c:pt idx="1169">
                  <c:v>-0.244621201860131</c:v>
                </c:pt>
                <c:pt idx="1170">
                  <c:v>-0.1941994983558</c:v>
                </c:pt>
                <c:pt idx="1171">
                  <c:v>-0.185181869291249</c:v>
                </c:pt>
                <c:pt idx="1172">
                  <c:v>-0.14159939807806299</c:v>
                </c:pt>
                <c:pt idx="1173">
                  <c:v>-0.20798516533375</c:v>
                </c:pt>
                <c:pt idx="1174">
                  <c:v>-0.33229242348543397</c:v>
                </c:pt>
                <c:pt idx="1175">
                  <c:v>-0.42800605110809697</c:v>
                </c:pt>
                <c:pt idx="1176">
                  <c:v>-0.43870084164440698</c:v>
                </c:pt>
                <c:pt idx="1177">
                  <c:v>-0.40140500968292298</c:v>
                </c:pt>
                <c:pt idx="1178">
                  <c:v>-0.469042557188591</c:v>
                </c:pt>
                <c:pt idx="1179">
                  <c:v>-0.49692467219853298</c:v>
                </c:pt>
                <c:pt idx="1180">
                  <c:v>-0.46177428652861102</c:v>
                </c:pt>
                <c:pt idx="1181">
                  <c:v>-0.40457539283947502</c:v>
                </c:pt>
                <c:pt idx="1182">
                  <c:v>-0.39759625285838202</c:v>
                </c:pt>
                <c:pt idx="1183">
                  <c:v>-0.33272765911541302</c:v>
                </c:pt>
                <c:pt idx="1184">
                  <c:v>-0.25746431996779701</c:v>
                </c:pt>
                <c:pt idx="1185">
                  <c:v>-0.140226266531741</c:v>
                </c:pt>
                <c:pt idx="1186">
                  <c:v>-9.8633195107150004E-2</c:v>
                </c:pt>
                <c:pt idx="1187">
                  <c:v>-9.7551719211169299E-2</c:v>
                </c:pt>
                <c:pt idx="1188">
                  <c:v>-0.18194937064922501</c:v>
                </c:pt>
                <c:pt idx="1189">
                  <c:v>-0.18702067644491099</c:v>
                </c:pt>
                <c:pt idx="1190">
                  <c:v>-0.223203964411407</c:v>
                </c:pt>
                <c:pt idx="1191">
                  <c:v>-0.27738027940139898</c:v>
                </c:pt>
                <c:pt idx="1192">
                  <c:v>-0.39611026365316898</c:v>
                </c:pt>
                <c:pt idx="1193">
                  <c:v>-0.46657297086405702</c:v>
                </c:pt>
                <c:pt idx="1194">
                  <c:v>-0.58276318034312702</c:v>
                </c:pt>
                <c:pt idx="1195">
                  <c:v>-0.59697882462677099</c:v>
                </c:pt>
                <c:pt idx="1196">
                  <c:v>-0.59668888050455604</c:v>
                </c:pt>
                <c:pt idx="1197">
                  <c:v>-0.65880634386720305</c:v>
                </c:pt>
                <c:pt idx="1198">
                  <c:v>-0.67301424975659496</c:v>
                </c:pt>
                <c:pt idx="1199">
                  <c:v>-0.64230165132199601</c:v>
                </c:pt>
                <c:pt idx="1200">
                  <c:v>-0.58667378835557804</c:v>
                </c:pt>
                <c:pt idx="1201">
                  <c:v>-0.51386933351606201</c:v>
                </c:pt>
                <c:pt idx="1202">
                  <c:v>-0.33020287068834298</c:v>
                </c:pt>
                <c:pt idx="1203">
                  <c:v>-0.170188087499936</c:v>
                </c:pt>
                <c:pt idx="1204">
                  <c:v>-9.6183995905114103E-2</c:v>
                </c:pt>
                <c:pt idx="1205">
                  <c:v>-4.9773663195252203E-4</c:v>
                </c:pt>
                <c:pt idx="1206">
                  <c:v>7.2411637685900504E-2</c:v>
                </c:pt>
                <c:pt idx="1207">
                  <c:v>0.163938876739357</c:v>
                </c:pt>
                <c:pt idx="1208">
                  <c:v>5.7439079464382002E-2</c:v>
                </c:pt>
                <c:pt idx="1209">
                  <c:v>-7.3525302565863204E-2</c:v>
                </c:pt>
                <c:pt idx="1210">
                  <c:v>-0.164099045296486</c:v>
                </c:pt>
                <c:pt idx="1211">
                  <c:v>-0.331628668582724</c:v>
                </c:pt>
                <c:pt idx="1212">
                  <c:v>-0.45443380783110099</c:v>
                </c:pt>
                <c:pt idx="1213">
                  <c:v>-0.53135667717511403</c:v>
                </c:pt>
                <c:pt idx="1214">
                  <c:v>-0.54706466939707599</c:v>
                </c:pt>
                <c:pt idx="1215">
                  <c:v>-0.52982842412663</c:v>
                </c:pt>
                <c:pt idx="1216">
                  <c:v>-0.55327085649616903</c:v>
                </c:pt>
                <c:pt idx="1217">
                  <c:v>-0.52646400638596902</c:v>
                </c:pt>
                <c:pt idx="1218">
                  <c:v>-0.462464152146568</c:v>
                </c:pt>
                <c:pt idx="1219">
                  <c:v>-0.34704878507482601</c:v>
                </c:pt>
                <c:pt idx="1220">
                  <c:v>-0.32749926980785798</c:v>
                </c:pt>
                <c:pt idx="1221">
                  <c:v>-0.3925642354344</c:v>
                </c:pt>
                <c:pt idx="1222">
                  <c:v>-0.32843696352630702</c:v>
                </c:pt>
                <c:pt idx="1223">
                  <c:v>-0.25771120551814403</c:v>
                </c:pt>
                <c:pt idx="1224">
                  <c:v>-0.102146500565769</c:v>
                </c:pt>
                <c:pt idx="1225">
                  <c:v>-8.11983449838211E-2</c:v>
                </c:pt>
                <c:pt idx="1226">
                  <c:v>-0.148012551031942</c:v>
                </c:pt>
                <c:pt idx="1227">
                  <c:v>-0.238073013190959</c:v>
                </c:pt>
                <c:pt idx="1228">
                  <c:v>-0.31317277507949498</c:v>
                </c:pt>
                <c:pt idx="1229">
                  <c:v>-0.39639805207979301</c:v>
                </c:pt>
                <c:pt idx="1230">
                  <c:v>-0.47083105004971998</c:v>
                </c:pt>
                <c:pt idx="1231">
                  <c:v>-0.43687358782420499</c:v>
                </c:pt>
                <c:pt idx="1232">
                  <c:v>-0.26876563322645503</c:v>
                </c:pt>
                <c:pt idx="1233">
                  <c:v>-0.14457314663280499</c:v>
                </c:pt>
                <c:pt idx="1234">
                  <c:v>-0.13913715980501401</c:v>
                </c:pt>
                <c:pt idx="1235">
                  <c:v>-0.18526327788935701</c:v>
                </c:pt>
                <c:pt idx="1236">
                  <c:v>-0.180837109851304</c:v>
                </c:pt>
                <c:pt idx="1237">
                  <c:v>-0.14155857653716</c:v>
                </c:pt>
                <c:pt idx="1238">
                  <c:v>-0.12802773487632399</c:v>
                </c:pt>
                <c:pt idx="1239">
                  <c:v>-5.3302979555900902E-2</c:v>
                </c:pt>
                <c:pt idx="1240">
                  <c:v>-4.3343411423780599E-2</c:v>
                </c:pt>
                <c:pt idx="1241">
                  <c:v>-8.1300772649982395E-2</c:v>
                </c:pt>
                <c:pt idx="1242">
                  <c:v>-0.145351869371597</c:v>
                </c:pt>
                <c:pt idx="1243">
                  <c:v>-0.193247363401129</c:v>
                </c:pt>
                <c:pt idx="1244">
                  <c:v>-0.28145500245856098</c:v>
                </c:pt>
                <c:pt idx="1245">
                  <c:v>-0.37257434434695902</c:v>
                </c:pt>
                <c:pt idx="1246">
                  <c:v>-0.38978939454991801</c:v>
                </c:pt>
                <c:pt idx="1247">
                  <c:v>-0.44295490683546002</c:v>
                </c:pt>
                <c:pt idx="1248">
                  <c:v>-0.56693594798167501</c:v>
                </c:pt>
                <c:pt idx="1249">
                  <c:v>-0.64389280237717295</c:v>
                </c:pt>
                <c:pt idx="1250">
                  <c:v>-0.68057174697582801</c:v>
                </c:pt>
                <c:pt idx="1251">
                  <c:v>-0.67491694021061599</c:v>
                </c:pt>
                <c:pt idx="1252">
                  <c:v>-0.70697448196183199</c:v>
                </c:pt>
                <c:pt idx="1253">
                  <c:v>-0.71709913952557303</c:v>
                </c:pt>
                <c:pt idx="1254">
                  <c:v>-0.67634554510103195</c:v>
                </c:pt>
                <c:pt idx="1255">
                  <c:v>-0.67894474518954895</c:v>
                </c:pt>
                <c:pt idx="1256">
                  <c:v>-0.68864218353107098</c:v>
                </c:pt>
                <c:pt idx="1257">
                  <c:v>-0.64458626440629296</c:v>
                </c:pt>
                <c:pt idx="1258">
                  <c:v>-0.65198580849124199</c:v>
                </c:pt>
                <c:pt idx="1259">
                  <c:v>-0.63202410065189396</c:v>
                </c:pt>
                <c:pt idx="1260">
                  <c:v>-0.52431226884251803</c:v>
                </c:pt>
                <c:pt idx="1261">
                  <c:v>-0.38869184057237699</c:v>
                </c:pt>
                <c:pt idx="1262">
                  <c:v>-0.24530269042968</c:v>
                </c:pt>
                <c:pt idx="1263">
                  <c:v>-0.180785727119296</c:v>
                </c:pt>
                <c:pt idx="1264">
                  <c:v>-0.109469511808003</c:v>
                </c:pt>
                <c:pt idx="1265">
                  <c:v>-5.5775810259609801E-2</c:v>
                </c:pt>
                <c:pt idx="1266">
                  <c:v>-5.4712704088012203E-2</c:v>
                </c:pt>
                <c:pt idx="1267">
                  <c:v>-8.4930906838648207E-2</c:v>
                </c:pt>
                <c:pt idx="1268">
                  <c:v>-0.120949191602975</c:v>
                </c:pt>
                <c:pt idx="1269">
                  <c:v>-0.107005338769999</c:v>
                </c:pt>
                <c:pt idx="1270">
                  <c:v>4.62120185927714E-3</c:v>
                </c:pt>
                <c:pt idx="1271">
                  <c:v>0.27577970903650501</c:v>
                </c:pt>
                <c:pt idx="1272">
                  <c:v>0.51435987385953896</c:v>
                </c:pt>
                <c:pt idx="1273">
                  <c:v>0.60287050441429602</c:v>
                </c:pt>
                <c:pt idx="1274">
                  <c:v>0.56310942903402905</c:v>
                </c:pt>
                <c:pt idx="1275">
                  <c:v>0.50108766311997699</c:v>
                </c:pt>
                <c:pt idx="1276">
                  <c:v>0.46224725296696401</c:v>
                </c:pt>
                <c:pt idx="1277">
                  <c:v>0.39893452477852998</c:v>
                </c:pt>
                <c:pt idx="1278">
                  <c:v>0.30797146781635099</c:v>
                </c:pt>
                <c:pt idx="1279">
                  <c:v>0.209676218547966</c:v>
                </c:pt>
                <c:pt idx="1280">
                  <c:v>0.120396867299347</c:v>
                </c:pt>
                <c:pt idx="1281">
                  <c:v>0.105362773510529</c:v>
                </c:pt>
                <c:pt idx="1282">
                  <c:v>9.3517607270269199E-2</c:v>
                </c:pt>
                <c:pt idx="1283">
                  <c:v>9.9548247570117404E-2</c:v>
                </c:pt>
                <c:pt idx="1284">
                  <c:v>0.17328267724069801</c:v>
                </c:pt>
                <c:pt idx="1285">
                  <c:v>0.227205075475544</c:v>
                </c:pt>
                <c:pt idx="1286">
                  <c:v>0.22466467525021899</c:v>
                </c:pt>
                <c:pt idx="1287">
                  <c:v>9.8469891706226401E-2</c:v>
                </c:pt>
                <c:pt idx="1288">
                  <c:v>-1.9409041253705E-2</c:v>
                </c:pt>
                <c:pt idx="1289">
                  <c:v>-0.13897241197593899</c:v>
                </c:pt>
                <c:pt idx="1290">
                  <c:v>-0.235056207601409</c:v>
                </c:pt>
                <c:pt idx="1291">
                  <c:v>-0.30701096562878699</c:v>
                </c:pt>
                <c:pt idx="1292">
                  <c:v>-0.44468372108099802</c:v>
                </c:pt>
                <c:pt idx="1293">
                  <c:v>-0.53570234500547897</c:v>
                </c:pt>
                <c:pt idx="1294">
                  <c:v>-0.568058785829749</c:v>
                </c:pt>
                <c:pt idx="1295">
                  <c:v>-0.635502828179073</c:v>
                </c:pt>
                <c:pt idx="1296">
                  <c:v>-0.67212610105764303</c:v>
                </c:pt>
                <c:pt idx="1297">
                  <c:v>-0.72850665514753699</c:v>
                </c:pt>
                <c:pt idx="1298">
                  <c:v>-0.744452575734593</c:v>
                </c:pt>
                <c:pt idx="1299">
                  <c:v>-0.72179503110136101</c:v>
                </c:pt>
                <c:pt idx="1300">
                  <c:v>-0.69994131903325696</c:v>
                </c:pt>
                <c:pt idx="1301">
                  <c:v>-0.64980007340198997</c:v>
                </c:pt>
                <c:pt idx="1302">
                  <c:v>-0.62596231279076997</c:v>
                </c:pt>
                <c:pt idx="1303">
                  <c:v>-0.64455309318896703</c:v>
                </c:pt>
                <c:pt idx="1304">
                  <c:v>-0.68882201791584896</c:v>
                </c:pt>
                <c:pt idx="1305">
                  <c:v>-0.70983441906450195</c:v>
                </c:pt>
                <c:pt idx="1306">
                  <c:v>-0.67078880660391804</c:v>
                </c:pt>
                <c:pt idx="1307">
                  <c:v>-0.63717836980645504</c:v>
                </c:pt>
                <c:pt idx="1308">
                  <c:v>-0.63530909868763996</c:v>
                </c:pt>
                <c:pt idx="1309">
                  <c:v>-0.63524288107939597</c:v>
                </c:pt>
                <c:pt idx="1310">
                  <c:v>-0.70230610855555997</c:v>
                </c:pt>
                <c:pt idx="1311">
                  <c:v>-0.72957871317845002</c:v>
                </c:pt>
                <c:pt idx="1312">
                  <c:v>-0.72260583580985005</c:v>
                </c:pt>
                <c:pt idx="1313">
                  <c:v>-0.68282958564066598</c:v>
                </c:pt>
                <c:pt idx="1314">
                  <c:v>-0.58165963469812998</c:v>
                </c:pt>
                <c:pt idx="1315">
                  <c:v>-0.62135711515983505</c:v>
                </c:pt>
                <c:pt idx="1316">
                  <c:v>-0.68520444868971897</c:v>
                </c:pt>
                <c:pt idx="1317">
                  <c:v>-0.68213629076125104</c:v>
                </c:pt>
                <c:pt idx="1318">
                  <c:v>-0.68436614110031502</c:v>
                </c:pt>
                <c:pt idx="1319">
                  <c:v>-0.62685221095491095</c:v>
                </c:pt>
                <c:pt idx="1320">
                  <c:v>-0.51267513345846505</c:v>
                </c:pt>
                <c:pt idx="1321">
                  <c:v>-0.38337591288935402</c:v>
                </c:pt>
                <c:pt idx="1322">
                  <c:v>-0.37026900701257298</c:v>
                </c:pt>
                <c:pt idx="1323">
                  <c:v>-0.35495563409339298</c:v>
                </c:pt>
                <c:pt idx="1324">
                  <c:v>-0.32769051216252398</c:v>
                </c:pt>
                <c:pt idx="1325">
                  <c:v>-0.39490635779059502</c:v>
                </c:pt>
                <c:pt idx="1326">
                  <c:v>-0.43965709621535298</c:v>
                </c:pt>
                <c:pt idx="1327">
                  <c:v>-0.342306462721159</c:v>
                </c:pt>
                <c:pt idx="1328">
                  <c:v>-0.18486215412350901</c:v>
                </c:pt>
                <c:pt idx="1329">
                  <c:v>-0.17632762168163299</c:v>
                </c:pt>
                <c:pt idx="1330">
                  <c:v>-8.7664481140830197E-2</c:v>
                </c:pt>
                <c:pt idx="1331">
                  <c:v>-6.4351313165907503E-2</c:v>
                </c:pt>
                <c:pt idx="1332">
                  <c:v>0.18369352366407901</c:v>
                </c:pt>
                <c:pt idx="1333">
                  <c:v>0.47138113235601797</c:v>
                </c:pt>
                <c:pt idx="1334">
                  <c:v>0.66354086895440501</c:v>
                </c:pt>
                <c:pt idx="1335">
                  <c:v>0.81096180243705795</c:v>
                </c:pt>
                <c:pt idx="1336">
                  <c:v>0.45332986503413503</c:v>
                </c:pt>
                <c:pt idx="1337">
                  <c:v>0.34179984953569997</c:v>
                </c:pt>
                <c:pt idx="1338">
                  <c:v>0.22751058870117799</c:v>
                </c:pt>
                <c:pt idx="1339">
                  <c:v>0.21173761406845601</c:v>
                </c:pt>
                <c:pt idx="1340">
                  <c:v>0.33587836055862103</c:v>
                </c:pt>
                <c:pt idx="1341">
                  <c:v>0.40577239018065298</c:v>
                </c:pt>
                <c:pt idx="1342">
                  <c:v>0.48524508808545802</c:v>
                </c:pt>
                <c:pt idx="1343">
                  <c:v>0.72452377370784304</c:v>
                </c:pt>
                <c:pt idx="1344">
                  <c:v>0.99451365653315904</c:v>
                </c:pt>
                <c:pt idx="1345">
                  <c:v>1.08931465692787</c:v>
                </c:pt>
                <c:pt idx="1346">
                  <c:v>1.20035566880434</c:v>
                </c:pt>
                <c:pt idx="1347">
                  <c:v>1.0931627283862499</c:v>
                </c:pt>
                <c:pt idx="1348">
                  <c:v>0.870643506228996</c:v>
                </c:pt>
                <c:pt idx="1349">
                  <c:v>0.75184739411110302</c:v>
                </c:pt>
                <c:pt idx="1350">
                  <c:v>0.70458179256869902</c:v>
                </c:pt>
                <c:pt idx="1351">
                  <c:v>0.73577362143831004</c:v>
                </c:pt>
                <c:pt idx="1352">
                  <c:v>0.76051674441578498</c:v>
                </c:pt>
                <c:pt idx="1353">
                  <c:v>0.85815090700902696</c:v>
                </c:pt>
                <c:pt idx="1354">
                  <c:v>1.1827177386373</c:v>
                </c:pt>
                <c:pt idx="1355">
                  <c:v>1.3178866170855901</c:v>
                </c:pt>
                <c:pt idx="1356">
                  <c:v>1.23253706661548</c:v>
                </c:pt>
                <c:pt idx="1357">
                  <c:v>1.1467686165023301</c:v>
                </c:pt>
                <c:pt idx="1358">
                  <c:v>1.0332482408539201</c:v>
                </c:pt>
                <c:pt idx="1359">
                  <c:v>0.92832127437051704</c:v>
                </c:pt>
                <c:pt idx="1360">
                  <c:v>0.88293351149078303</c:v>
                </c:pt>
                <c:pt idx="1361">
                  <c:v>0.81229880737927895</c:v>
                </c:pt>
                <c:pt idx="1362">
                  <c:v>0.82780994592250201</c:v>
                </c:pt>
                <c:pt idx="1363">
                  <c:v>0.85228602524207298</c:v>
                </c:pt>
                <c:pt idx="1364">
                  <c:v>0.82125081856381799</c:v>
                </c:pt>
                <c:pt idx="1365">
                  <c:v>0.75892712756848701</c:v>
                </c:pt>
                <c:pt idx="1366">
                  <c:v>0.805183379870686</c:v>
                </c:pt>
                <c:pt idx="1367">
                  <c:v>0.87742580827782102</c:v>
                </c:pt>
                <c:pt idx="1368">
                  <c:v>0.97410331237288295</c:v>
                </c:pt>
                <c:pt idx="1369">
                  <c:v>1.06848207388954</c:v>
                </c:pt>
                <c:pt idx="1370">
                  <c:v>1.1613206195846599</c:v>
                </c:pt>
                <c:pt idx="1371">
                  <c:v>1.2698206949306301</c:v>
                </c:pt>
                <c:pt idx="1372">
                  <c:v>1.28207683403635</c:v>
                </c:pt>
                <c:pt idx="1373">
                  <c:v>1.27052413094073</c:v>
                </c:pt>
                <c:pt idx="1374">
                  <c:v>1.21140136946931</c:v>
                </c:pt>
                <c:pt idx="1375">
                  <c:v>1.1231772624549601</c:v>
                </c:pt>
                <c:pt idx="1376">
                  <c:v>1.0196372592929499</c:v>
                </c:pt>
                <c:pt idx="1377">
                  <c:v>0.91274357499858405</c:v>
                </c:pt>
                <c:pt idx="1378">
                  <c:v>0.73020396055217396</c:v>
                </c:pt>
                <c:pt idx="1379">
                  <c:v>0.63184677041581405</c:v>
                </c:pt>
                <c:pt idx="1380">
                  <c:v>0.55839324421030301</c:v>
                </c:pt>
                <c:pt idx="1381">
                  <c:v>0.47740350406040799</c:v>
                </c:pt>
                <c:pt idx="1382">
                  <c:v>0.44402217333071597</c:v>
                </c:pt>
                <c:pt idx="1383">
                  <c:v>0.46715020019676001</c:v>
                </c:pt>
                <c:pt idx="1384">
                  <c:v>0.54946717365545705</c:v>
                </c:pt>
                <c:pt idx="1385">
                  <c:v>0.63388786648861895</c:v>
                </c:pt>
                <c:pt idx="1386">
                  <c:v>0.58606592438483396</c:v>
                </c:pt>
                <c:pt idx="1387">
                  <c:v>0.44284991777628602</c:v>
                </c:pt>
                <c:pt idx="1388">
                  <c:v>0.29610486674051101</c:v>
                </c:pt>
                <c:pt idx="1389">
                  <c:v>0.207697666606006</c:v>
                </c:pt>
                <c:pt idx="1390">
                  <c:v>4.5881814522793302E-2</c:v>
                </c:pt>
                <c:pt idx="1391">
                  <c:v>-0.18705436953990601</c:v>
                </c:pt>
                <c:pt idx="1392">
                  <c:v>-0.28522899829535803</c:v>
                </c:pt>
                <c:pt idx="1393">
                  <c:v>-0.35220420479840803</c:v>
                </c:pt>
                <c:pt idx="1394">
                  <c:v>-0.37974707985634898</c:v>
                </c:pt>
                <c:pt idx="1395">
                  <c:v>-0.50087653681400501</c:v>
                </c:pt>
                <c:pt idx="1396">
                  <c:v>-0.55540632204763496</c:v>
                </c:pt>
                <c:pt idx="1397">
                  <c:v>-0.60026197481592802</c:v>
                </c:pt>
                <c:pt idx="1398">
                  <c:v>-0.59246899562413702</c:v>
                </c:pt>
                <c:pt idx="1399">
                  <c:v>-0.614505527688886</c:v>
                </c:pt>
                <c:pt idx="1400">
                  <c:v>-0.59832941858864197</c:v>
                </c:pt>
                <c:pt idx="1401">
                  <c:v>-0.50353682887650097</c:v>
                </c:pt>
                <c:pt idx="1402">
                  <c:v>-0.37210661269036699</c:v>
                </c:pt>
                <c:pt idx="1403">
                  <c:v>-0.32200490862219999</c:v>
                </c:pt>
                <c:pt idx="1404">
                  <c:v>-0.31478561002170502</c:v>
                </c:pt>
                <c:pt idx="1405">
                  <c:v>-0.35370167889205301</c:v>
                </c:pt>
                <c:pt idx="1406">
                  <c:v>-0.40467909757811299</c:v>
                </c:pt>
                <c:pt idx="1407">
                  <c:v>-0.39584096082520098</c:v>
                </c:pt>
                <c:pt idx="1408">
                  <c:v>-0.32182129024051698</c:v>
                </c:pt>
                <c:pt idx="1409">
                  <c:v>-0.19738802693590499</c:v>
                </c:pt>
                <c:pt idx="1410">
                  <c:v>-7.0296237856739899E-2</c:v>
                </c:pt>
                <c:pt idx="1411">
                  <c:v>-3.5339253201366702E-2</c:v>
                </c:pt>
                <c:pt idx="1412">
                  <c:v>-4.4557660270437997E-2</c:v>
                </c:pt>
                <c:pt idx="1413">
                  <c:v>-0.104170984510977</c:v>
                </c:pt>
                <c:pt idx="1414">
                  <c:v>-0.14593990607236201</c:v>
                </c:pt>
                <c:pt idx="1415">
                  <c:v>-0.21163098227643401</c:v>
                </c:pt>
                <c:pt idx="1416">
                  <c:v>-0.34414296539254802</c:v>
                </c:pt>
                <c:pt idx="1417">
                  <c:v>-0.43314140780013999</c:v>
                </c:pt>
                <c:pt idx="1418">
                  <c:v>-0.48887997127891503</c:v>
                </c:pt>
                <c:pt idx="1419">
                  <c:v>-0.51645173544053902</c:v>
                </c:pt>
                <c:pt idx="1420">
                  <c:v>-0.48213558754056501</c:v>
                </c:pt>
                <c:pt idx="1421">
                  <c:v>-0.50438622477005302</c:v>
                </c:pt>
                <c:pt idx="1422">
                  <c:v>-0.57417864969072197</c:v>
                </c:pt>
                <c:pt idx="1423">
                  <c:v>-0.59716974307856097</c:v>
                </c:pt>
                <c:pt idx="1424">
                  <c:v>-0.67455881555326302</c:v>
                </c:pt>
                <c:pt idx="1425">
                  <c:v>-0.68978743019549404</c:v>
                </c:pt>
                <c:pt idx="1426">
                  <c:v>-0.68610203753229904</c:v>
                </c:pt>
                <c:pt idx="1427">
                  <c:v>-0.63043666382808605</c:v>
                </c:pt>
                <c:pt idx="1428">
                  <c:v>-0.61683231230681101</c:v>
                </c:pt>
                <c:pt idx="1429">
                  <c:v>-0.62987989781420906</c:v>
                </c:pt>
                <c:pt idx="1430">
                  <c:v>-0.64686780933289001</c:v>
                </c:pt>
                <c:pt idx="1431">
                  <c:v>-0.63275184891005298</c:v>
                </c:pt>
                <c:pt idx="1432">
                  <c:v>-0.59768453524503395</c:v>
                </c:pt>
                <c:pt idx="1433">
                  <c:v>-0.65926312430647904</c:v>
                </c:pt>
                <c:pt idx="1434">
                  <c:v>-0.66310711069027395</c:v>
                </c:pt>
                <c:pt idx="1435">
                  <c:v>-0.64885881024780201</c:v>
                </c:pt>
                <c:pt idx="1436">
                  <c:v>-0.66249160220591496</c:v>
                </c:pt>
                <c:pt idx="1437">
                  <c:v>-0.70340898635915905</c:v>
                </c:pt>
                <c:pt idx="1438">
                  <c:v>-0.71353723155176696</c:v>
                </c:pt>
                <c:pt idx="1439">
                  <c:v>-0.71560708111736504</c:v>
                </c:pt>
                <c:pt idx="1440">
                  <c:v>-0.73699633489414396</c:v>
                </c:pt>
                <c:pt idx="1441">
                  <c:v>-0.74739164582387596</c:v>
                </c:pt>
                <c:pt idx="1442">
                  <c:v>-0.71435623295434303</c:v>
                </c:pt>
                <c:pt idx="1443">
                  <c:v>-0.69548769928016796</c:v>
                </c:pt>
                <c:pt idx="1444">
                  <c:v>-0.74193620282184203</c:v>
                </c:pt>
                <c:pt idx="1445">
                  <c:v>-0.75287651561893199</c:v>
                </c:pt>
                <c:pt idx="1446">
                  <c:v>-0.79272703832147595</c:v>
                </c:pt>
                <c:pt idx="1447">
                  <c:v>-0.77290291336056505</c:v>
                </c:pt>
                <c:pt idx="1448">
                  <c:v>-0.74686196642813596</c:v>
                </c:pt>
                <c:pt idx="1449">
                  <c:v>-0.691221345799653</c:v>
                </c:pt>
                <c:pt idx="1450">
                  <c:v>-0.66223141462619095</c:v>
                </c:pt>
                <c:pt idx="1451">
                  <c:v>-0.64281461798302697</c:v>
                </c:pt>
                <c:pt idx="1452">
                  <c:v>-0.63407285681053505</c:v>
                </c:pt>
                <c:pt idx="1453">
                  <c:v>-0.615710839783842</c:v>
                </c:pt>
                <c:pt idx="1454">
                  <c:v>-0.614420370698334</c:v>
                </c:pt>
                <c:pt idx="1455">
                  <c:v>-0.59170068414576604</c:v>
                </c:pt>
                <c:pt idx="1456">
                  <c:v>-0.56809194895958703</c:v>
                </c:pt>
                <c:pt idx="1457">
                  <c:v>-0.58339896857406703</c:v>
                </c:pt>
                <c:pt idx="1458">
                  <c:v>-0.61002059191657998</c:v>
                </c:pt>
                <c:pt idx="1459">
                  <c:v>-0.65835216707377497</c:v>
                </c:pt>
                <c:pt idx="1460">
                  <c:v>-0.66109879973015695</c:v>
                </c:pt>
                <c:pt idx="1461">
                  <c:v>-0.69218395207461703</c:v>
                </c:pt>
                <c:pt idx="1462">
                  <c:v>-0.66119533759754601</c:v>
                </c:pt>
                <c:pt idx="1463">
                  <c:v>-0.61901648226179296</c:v>
                </c:pt>
                <c:pt idx="1464">
                  <c:v>-0.58073803741694097</c:v>
                </c:pt>
                <c:pt idx="1465">
                  <c:v>-0.44643434284619599</c:v>
                </c:pt>
                <c:pt idx="1466">
                  <c:v>-0.32654881921968598</c:v>
                </c:pt>
                <c:pt idx="1467">
                  <c:v>-0.32868822326622399</c:v>
                </c:pt>
                <c:pt idx="1468">
                  <c:v>-0.30874833260300999</c:v>
                </c:pt>
                <c:pt idx="1469">
                  <c:v>-0.25092282286697498</c:v>
                </c:pt>
                <c:pt idx="1470">
                  <c:v>-0.25081132230318898</c:v>
                </c:pt>
                <c:pt idx="1471">
                  <c:v>-0.28759887872645501</c:v>
                </c:pt>
                <c:pt idx="1472">
                  <c:v>-0.27820776571969502</c:v>
                </c:pt>
                <c:pt idx="1473">
                  <c:v>-0.21948030085161699</c:v>
                </c:pt>
                <c:pt idx="1474">
                  <c:v>-0.11953140080991299</c:v>
                </c:pt>
                <c:pt idx="1475">
                  <c:v>-8.5561590401483201E-2</c:v>
                </c:pt>
                <c:pt idx="1476">
                  <c:v>-7.4014347470090103E-3</c:v>
                </c:pt>
                <c:pt idx="1477">
                  <c:v>0.15829382744447501</c:v>
                </c:pt>
                <c:pt idx="1478">
                  <c:v>0.292185746814143</c:v>
                </c:pt>
                <c:pt idx="1479">
                  <c:v>0.27144767792945801</c:v>
                </c:pt>
                <c:pt idx="1480">
                  <c:v>9.6456969946083895E-2</c:v>
                </c:pt>
                <c:pt idx="1481">
                  <c:v>-2.95889425321843E-2</c:v>
                </c:pt>
                <c:pt idx="1482">
                  <c:v>-0.122674502375309</c:v>
                </c:pt>
                <c:pt idx="1483">
                  <c:v>-0.166323789788104</c:v>
                </c:pt>
                <c:pt idx="1484">
                  <c:v>-0.21376723475554299</c:v>
                </c:pt>
                <c:pt idx="1485">
                  <c:v>-0.234314685260992</c:v>
                </c:pt>
                <c:pt idx="1486">
                  <c:v>-0.24670470131477501</c:v>
                </c:pt>
                <c:pt idx="1487">
                  <c:v>-0.26210648454143498</c:v>
                </c:pt>
                <c:pt idx="1488">
                  <c:v>-0.27767536570718698</c:v>
                </c:pt>
                <c:pt idx="1489">
                  <c:v>-0.29928630807552797</c:v>
                </c:pt>
                <c:pt idx="1490">
                  <c:v>-0.30419125681292603</c:v>
                </c:pt>
                <c:pt idx="1491">
                  <c:v>-0.30370716129571002</c:v>
                </c:pt>
                <c:pt idx="1492">
                  <c:v>-0.28230386932191798</c:v>
                </c:pt>
                <c:pt idx="1493">
                  <c:v>-0.27327701401642701</c:v>
                </c:pt>
                <c:pt idx="1494">
                  <c:v>-0.30679810130558299</c:v>
                </c:pt>
                <c:pt idx="1495">
                  <c:v>-0.33116357783323103</c:v>
                </c:pt>
                <c:pt idx="1496">
                  <c:v>-0.339624456705717</c:v>
                </c:pt>
                <c:pt idx="1497">
                  <c:v>-0.31770702400363299</c:v>
                </c:pt>
                <c:pt idx="1498">
                  <c:v>-0.32036910140096703</c:v>
                </c:pt>
                <c:pt idx="1499">
                  <c:v>-0.34545431323591802</c:v>
                </c:pt>
                <c:pt idx="1500">
                  <c:v>-0.32159294468222099</c:v>
                </c:pt>
                <c:pt idx="1501">
                  <c:v>-0.357937004267877</c:v>
                </c:pt>
                <c:pt idx="1502">
                  <c:v>-0.43761678450091102</c:v>
                </c:pt>
                <c:pt idx="1503">
                  <c:v>-0.49381523063426902</c:v>
                </c:pt>
                <c:pt idx="1504">
                  <c:v>-0.50387248266997298</c:v>
                </c:pt>
                <c:pt idx="1505">
                  <c:v>-0.502764248448482</c:v>
                </c:pt>
                <c:pt idx="1506">
                  <c:v>-0.44894892631224897</c:v>
                </c:pt>
                <c:pt idx="1507">
                  <c:v>-0.37508742525010103</c:v>
                </c:pt>
                <c:pt idx="1508">
                  <c:v>-0.439220297017544</c:v>
                </c:pt>
                <c:pt idx="1509">
                  <c:v>-0.52159874062473399</c:v>
                </c:pt>
                <c:pt idx="1510">
                  <c:v>-0.56097076026732196</c:v>
                </c:pt>
                <c:pt idx="1511">
                  <c:v>-0.55820207708660996</c:v>
                </c:pt>
                <c:pt idx="1512">
                  <c:v>-0.58749113449782697</c:v>
                </c:pt>
                <c:pt idx="1513">
                  <c:v>-0.62780255728878898</c:v>
                </c:pt>
                <c:pt idx="1514">
                  <c:v>-0.60680700722218905</c:v>
                </c:pt>
                <c:pt idx="1515">
                  <c:v>-0.54237717159198195</c:v>
                </c:pt>
                <c:pt idx="1516">
                  <c:v>-0.51783786015505395</c:v>
                </c:pt>
                <c:pt idx="1517">
                  <c:v>-0.49477669105494798</c:v>
                </c:pt>
                <c:pt idx="1518">
                  <c:v>-0.47106901400356399</c:v>
                </c:pt>
                <c:pt idx="1519">
                  <c:v>-0.51555239591652202</c:v>
                </c:pt>
                <c:pt idx="1520">
                  <c:v>-0.52666601786218203</c:v>
                </c:pt>
                <c:pt idx="1521">
                  <c:v>-0.46235132437286602</c:v>
                </c:pt>
                <c:pt idx="1522">
                  <c:v>-0.46068531090089698</c:v>
                </c:pt>
                <c:pt idx="1523">
                  <c:v>-0.54452995734773901</c:v>
                </c:pt>
                <c:pt idx="1524">
                  <c:v>-0.60852344812258397</c:v>
                </c:pt>
                <c:pt idx="1525">
                  <c:v>-0.598431024738869</c:v>
                </c:pt>
                <c:pt idx="1526">
                  <c:v>-0.62471079577197897</c:v>
                </c:pt>
                <c:pt idx="1527">
                  <c:v>-0.62365076150149801</c:v>
                </c:pt>
                <c:pt idx="1528">
                  <c:v>-0.58668719679897496</c:v>
                </c:pt>
                <c:pt idx="1529">
                  <c:v>-0.51124094210960003</c:v>
                </c:pt>
                <c:pt idx="1530">
                  <c:v>-0.41697237642916601</c:v>
                </c:pt>
                <c:pt idx="1531">
                  <c:v>-0.40823484920032299</c:v>
                </c:pt>
                <c:pt idx="1532">
                  <c:v>-0.40745202857025198</c:v>
                </c:pt>
                <c:pt idx="1533">
                  <c:v>-0.39577735609876902</c:v>
                </c:pt>
                <c:pt idx="1534">
                  <c:v>-0.38315500874487501</c:v>
                </c:pt>
                <c:pt idx="1535">
                  <c:v>-0.35023822591590598</c:v>
                </c:pt>
                <c:pt idx="1536">
                  <c:v>-0.33400870470834398</c:v>
                </c:pt>
                <c:pt idx="1537">
                  <c:v>-0.28520713827691402</c:v>
                </c:pt>
                <c:pt idx="1538">
                  <c:v>-0.24884372146692699</c:v>
                </c:pt>
                <c:pt idx="1539">
                  <c:v>-0.19689618333368999</c:v>
                </c:pt>
                <c:pt idx="1540">
                  <c:v>-0.191274233014918</c:v>
                </c:pt>
                <c:pt idx="1541">
                  <c:v>-0.25974518966729299</c:v>
                </c:pt>
                <c:pt idx="1542">
                  <c:v>-0.30359606544074802</c:v>
                </c:pt>
                <c:pt idx="1543">
                  <c:v>-0.28129220604521399</c:v>
                </c:pt>
                <c:pt idx="1544">
                  <c:v>-0.29009158687131398</c:v>
                </c:pt>
                <c:pt idx="1545">
                  <c:v>-0.337365763994112</c:v>
                </c:pt>
                <c:pt idx="1546">
                  <c:v>-0.37086332980751202</c:v>
                </c:pt>
                <c:pt idx="1547">
                  <c:v>-0.34444816854274102</c:v>
                </c:pt>
                <c:pt idx="1548">
                  <c:v>-0.28564105568180498</c:v>
                </c:pt>
                <c:pt idx="1549">
                  <c:v>-0.22250789314967301</c:v>
                </c:pt>
                <c:pt idx="1550">
                  <c:v>-0.12430424826655299</c:v>
                </c:pt>
                <c:pt idx="1551">
                  <c:v>-5.55034856036851E-2</c:v>
                </c:pt>
                <c:pt idx="1552">
                  <c:v>5.7144148370943101E-2</c:v>
                </c:pt>
                <c:pt idx="1553">
                  <c:v>2.3267233995566801E-2</c:v>
                </c:pt>
                <c:pt idx="1554">
                  <c:v>-1.9582623062916801E-2</c:v>
                </c:pt>
                <c:pt idx="1555">
                  <c:v>-0.13825255389333499</c:v>
                </c:pt>
                <c:pt idx="1556">
                  <c:v>-0.18618983769519001</c:v>
                </c:pt>
                <c:pt idx="1557">
                  <c:v>-0.22653526545240499</c:v>
                </c:pt>
                <c:pt idx="1558">
                  <c:v>-0.30902843305983202</c:v>
                </c:pt>
                <c:pt idx="1559">
                  <c:v>-0.38037852183482102</c:v>
                </c:pt>
                <c:pt idx="1560">
                  <c:v>-0.41611058408646701</c:v>
                </c:pt>
                <c:pt idx="1561">
                  <c:v>-0.43102209215290999</c:v>
                </c:pt>
                <c:pt idx="1562">
                  <c:v>-0.467649384718134</c:v>
                </c:pt>
                <c:pt idx="1563">
                  <c:v>-0.49483919128196402</c:v>
                </c:pt>
                <c:pt idx="1564">
                  <c:v>-0.56204404658692597</c:v>
                </c:pt>
                <c:pt idx="1565">
                  <c:v>-0.57221026945796105</c:v>
                </c:pt>
                <c:pt idx="1566">
                  <c:v>-0.59732268539031896</c:v>
                </c:pt>
                <c:pt idx="1567">
                  <c:v>-0.61819378673658798</c:v>
                </c:pt>
                <c:pt idx="1568">
                  <c:v>-0.596439450640045</c:v>
                </c:pt>
                <c:pt idx="1569">
                  <c:v>-0.59451626335444796</c:v>
                </c:pt>
                <c:pt idx="1570">
                  <c:v>-0.56348925457002397</c:v>
                </c:pt>
                <c:pt idx="1571">
                  <c:v>-0.480573756341651</c:v>
                </c:pt>
                <c:pt idx="1572">
                  <c:v>-0.49862488440799901</c:v>
                </c:pt>
                <c:pt idx="1573">
                  <c:v>-0.47648702339068399</c:v>
                </c:pt>
                <c:pt idx="1574">
                  <c:v>-0.475385996655733</c:v>
                </c:pt>
                <c:pt idx="1575">
                  <c:v>-0.38530121341475099</c:v>
                </c:pt>
                <c:pt idx="1576">
                  <c:v>-0.432969003425625</c:v>
                </c:pt>
                <c:pt idx="1577">
                  <c:v>-0.52314658902046196</c:v>
                </c:pt>
                <c:pt idx="1578">
                  <c:v>-0.568274959950545</c:v>
                </c:pt>
                <c:pt idx="1579">
                  <c:v>-0.59421299768601799</c:v>
                </c:pt>
                <c:pt idx="1580">
                  <c:v>-0.614024998464617</c:v>
                </c:pt>
                <c:pt idx="1581">
                  <c:v>-0.64857950919936402</c:v>
                </c:pt>
                <c:pt idx="1582">
                  <c:v>-0.64473601401046299</c:v>
                </c:pt>
                <c:pt idx="1583">
                  <c:v>-0.62202138838031795</c:v>
                </c:pt>
                <c:pt idx="1584">
                  <c:v>-0.59860707895487197</c:v>
                </c:pt>
                <c:pt idx="1585">
                  <c:v>-0.530407569131222</c:v>
                </c:pt>
                <c:pt idx="1586">
                  <c:v>-0.468010095548058</c:v>
                </c:pt>
                <c:pt idx="1587">
                  <c:v>-0.42172463644791802</c:v>
                </c:pt>
                <c:pt idx="1588">
                  <c:v>-0.42115941758023101</c:v>
                </c:pt>
                <c:pt idx="1589">
                  <c:v>-0.41546129422788203</c:v>
                </c:pt>
                <c:pt idx="1590">
                  <c:v>-0.42348371224239001</c:v>
                </c:pt>
                <c:pt idx="1591">
                  <c:v>-0.41279487713005297</c:v>
                </c:pt>
                <c:pt idx="1592">
                  <c:v>-0.33364647200115699</c:v>
                </c:pt>
                <c:pt idx="1593">
                  <c:v>-0.29725057128415899</c:v>
                </c:pt>
                <c:pt idx="1594">
                  <c:v>-0.275234803043508</c:v>
                </c:pt>
                <c:pt idx="1595">
                  <c:v>-0.25013145163014899</c:v>
                </c:pt>
                <c:pt idx="1596">
                  <c:v>-0.20912541145330699</c:v>
                </c:pt>
                <c:pt idx="1597">
                  <c:v>-0.190949391058929</c:v>
                </c:pt>
                <c:pt idx="1598">
                  <c:v>-0.148994761760121</c:v>
                </c:pt>
                <c:pt idx="1599">
                  <c:v>-9.0969673817946906E-2</c:v>
                </c:pt>
                <c:pt idx="1600">
                  <c:v>-0.12039302095393201</c:v>
                </c:pt>
                <c:pt idx="1601">
                  <c:v>-0.13095426697728099</c:v>
                </c:pt>
                <c:pt idx="1602">
                  <c:v>-0.13776446094970601</c:v>
                </c:pt>
                <c:pt idx="1603">
                  <c:v>-0.154109337809923</c:v>
                </c:pt>
                <c:pt idx="1604">
                  <c:v>-0.19127465667930599</c:v>
                </c:pt>
                <c:pt idx="1605">
                  <c:v>-0.27121844428801301</c:v>
                </c:pt>
                <c:pt idx="1606">
                  <c:v>-0.27426013459299298</c:v>
                </c:pt>
                <c:pt idx="1607">
                  <c:v>-0.25212494370064298</c:v>
                </c:pt>
                <c:pt idx="1608">
                  <c:v>-0.23308855127015099</c:v>
                </c:pt>
                <c:pt idx="1609">
                  <c:v>-0.234298283643674</c:v>
                </c:pt>
                <c:pt idx="1610">
                  <c:v>-0.247019065657928</c:v>
                </c:pt>
                <c:pt idx="1611">
                  <c:v>-0.22913538953783499</c:v>
                </c:pt>
                <c:pt idx="1612">
                  <c:v>-0.20221709817599401</c:v>
                </c:pt>
                <c:pt idx="1613">
                  <c:v>-0.18690963699833099</c:v>
                </c:pt>
                <c:pt idx="1614">
                  <c:v>-0.21049690150729</c:v>
                </c:pt>
                <c:pt idx="1615">
                  <c:v>-0.165110032334669</c:v>
                </c:pt>
                <c:pt idx="1616">
                  <c:v>-7.4833909895504896E-2</c:v>
                </c:pt>
                <c:pt idx="1617">
                  <c:v>-6.9003974567535403E-2</c:v>
                </c:pt>
                <c:pt idx="1618">
                  <c:v>-2.3499636017937101E-2</c:v>
                </c:pt>
                <c:pt idx="1619">
                  <c:v>-3.5655610677208502E-2</c:v>
                </c:pt>
                <c:pt idx="1620">
                  <c:v>-1.32319172010273E-2</c:v>
                </c:pt>
                <c:pt idx="1621">
                  <c:v>9.3250222938311103E-2</c:v>
                </c:pt>
                <c:pt idx="1622">
                  <c:v>0.12678722513858501</c:v>
                </c:pt>
                <c:pt idx="1623">
                  <c:v>0.14457551171754501</c:v>
                </c:pt>
                <c:pt idx="1624">
                  <c:v>9.9346517146936E-2</c:v>
                </c:pt>
                <c:pt idx="1625">
                  <c:v>-1.12982579629763E-2</c:v>
                </c:pt>
                <c:pt idx="1626">
                  <c:v>-7.4809914912619804E-2</c:v>
                </c:pt>
                <c:pt idx="1627">
                  <c:v>-0.13788815809241101</c:v>
                </c:pt>
                <c:pt idx="1628">
                  <c:v>-0.15059280354442001</c:v>
                </c:pt>
                <c:pt idx="1629">
                  <c:v>-0.13069764638674999</c:v>
                </c:pt>
                <c:pt idx="1630">
                  <c:v>-9.1268381608051799E-2</c:v>
                </c:pt>
                <c:pt idx="1631">
                  <c:v>-8.9076084578075906E-2</c:v>
                </c:pt>
                <c:pt idx="1632">
                  <c:v>-4.72540404120355E-3</c:v>
                </c:pt>
                <c:pt idx="1633">
                  <c:v>0.153916140650494</c:v>
                </c:pt>
                <c:pt idx="1634">
                  <c:v>0.26056040274997899</c:v>
                </c:pt>
                <c:pt idx="1635">
                  <c:v>0.250493723127862</c:v>
                </c:pt>
                <c:pt idx="1636">
                  <c:v>0.28359949824854602</c:v>
                </c:pt>
                <c:pt idx="1637">
                  <c:v>0.308811959141089</c:v>
                </c:pt>
                <c:pt idx="1638">
                  <c:v>0.41196121969438598</c:v>
                </c:pt>
                <c:pt idx="1639">
                  <c:v>0.39593778948478597</c:v>
                </c:pt>
                <c:pt idx="1640">
                  <c:v>0.32449748810873902</c:v>
                </c:pt>
                <c:pt idx="1641">
                  <c:v>0.23078584798928101</c:v>
                </c:pt>
                <c:pt idx="1642">
                  <c:v>0.17849557710107</c:v>
                </c:pt>
                <c:pt idx="1643">
                  <c:v>0.19477524812664099</c:v>
                </c:pt>
                <c:pt idx="1644">
                  <c:v>0.174703050293124</c:v>
                </c:pt>
                <c:pt idx="1645">
                  <c:v>0.192016990623256</c:v>
                </c:pt>
                <c:pt idx="1646">
                  <c:v>0.21551207634137501</c:v>
                </c:pt>
                <c:pt idx="1647">
                  <c:v>0.26797084593940101</c:v>
                </c:pt>
                <c:pt idx="1648">
                  <c:v>0.370600594403941</c:v>
                </c:pt>
                <c:pt idx="1649">
                  <c:v>0.54028813842286405</c:v>
                </c:pt>
                <c:pt idx="1650">
                  <c:v>0.761807590224723</c:v>
                </c:pt>
                <c:pt idx="1651">
                  <c:v>1.0088627253217599</c:v>
                </c:pt>
                <c:pt idx="1652">
                  <c:v>1.3040914244975901</c:v>
                </c:pt>
                <c:pt idx="1653">
                  <c:v>1.6240032253619401</c:v>
                </c:pt>
                <c:pt idx="1654">
                  <c:v>1.9118806578954799</c:v>
                </c:pt>
                <c:pt idx="1655">
                  <c:v>2.1284521636225899</c:v>
                </c:pt>
                <c:pt idx="1656">
                  <c:v>2.1474450613434302</c:v>
                </c:pt>
                <c:pt idx="1657">
                  <c:v>2.0423762065037701</c:v>
                </c:pt>
                <c:pt idx="1658">
                  <c:v>1.91486682160309</c:v>
                </c:pt>
                <c:pt idx="1659">
                  <c:v>1.89327453969375</c:v>
                </c:pt>
                <c:pt idx="1660">
                  <c:v>1.8950912793757599</c:v>
                </c:pt>
                <c:pt idx="1661">
                  <c:v>2.1016683440036701</c:v>
                </c:pt>
                <c:pt idx="1662">
                  <c:v>2.24066586539307</c:v>
                </c:pt>
                <c:pt idx="1663">
                  <c:v>2.2170670409793698</c:v>
                </c:pt>
                <c:pt idx="1664">
                  <c:v>2.1485886528046598</c:v>
                </c:pt>
                <c:pt idx="1665">
                  <c:v>2.1058356406432099</c:v>
                </c:pt>
                <c:pt idx="1666">
                  <c:v>2.0957331599406301</c:v>
                </c:pt>
                <c:pt idx="1667">
                  <c:v>2.0623242619129001</c:v>
                </c:pt>
                <c:pt idx="1668">
                  <c:v>1.9517099994929501</c:v>
                </c:pt>
                <c:pt idx="1669">
                  <c:v>1.8826428305937699</c:v>
                </c:pt>
                <c:pt idx="1670">
                  <c:v>1.81115939234834</c:v>
                </c:pt>
                <c:pt idx="1671">
                  <c:v>1.8890311735282801</c:v>
                </c:pt>
                <c:pt idx="1672">
                  <c:v>2.0403256390248101</c:v>
                </c:pt>
                <c:pt idx="1673">
                  <c:v>2.22920373427218</c:v>
                </c:pt>
                <c:pt idx="1674">
                  <c:v>2.1980622032484098</c:v>
                </c:pt>
                <c:pt idx="1675">
                  <c:v>2.1057854569110801</c:v>
                </c:pt>
                <c:pt idx="1676">
                  <c:v>2.1685851326394801</c:v>
                </c:pt>
                <c:pt idx="1677">
                  <c:v>2.4666651260575101</c:v>
                </c:pt>
                <c:pt idx="1678">
                  <c:v>2.6719288627076101</c:v>
                </c:pt>
                <c:pt idx="1679">
                  <c:v>2.7166174678591601</c:v>
                </c:pt>
                <c:pt idx="1680">
                  <c:v>2.7081158666465801</c:v>
                </c:pt>
                <c:pt idx="1681">
                  <c:v>2.6038808663350501</c:v>
                </c:pt>
                <c:pt idx="1682">
                  <c:v>2.5968730850857402</c:v>
                </c:pt>
                <c:pt idx="1683">
                  <c:v>2.7488098803014598</c:v>
                </c:pt>
                <c:pt idx="1684">
                  <c:v>2.8418509674400898</c:v>
                </c:pt>
                <c:pt idx="1685">
                  <c:v>2.9859910528342199</c:v>
                </c:pt>
                <c:pt idx="1686">
                  <c:v>3.2294479788449899</c:v>
                </c:pt>
                <c:pt idx="1687">
                  <c:v>3.3062149203153299</c:v>
                </c:pt>
                <c:pt idx="1688">
                  <c:v>3.19788188609696</c:v>
                </c:pt>
                <c:pt idx="1689">
                  <c:v>2.9709044518349002</c:v>
                </c:pt>
                <c:pt idx="1690">
                  <c:v>2.8920480933714998</c:v>
                </c:pt>
                <c:pt idx="1691">
                  <c:v>2.8406251596691598</c:v>
                </c:pt>
                <c:pt idx="1692">
                  <c:v>2.8622857297425601</c:v>
                </c:pt>
                <c:pt idx="1693">
                  <c:v>2.9314469902538902</c:v>
                </c:pt>
                <c:pt idx="1694">
                  <c:v>2.9845920976315701</c:v>
                </c:pt>
                <c:pt idx="1695">
                  <c:v>2.82871268774633</c:v>
                </c:pt>
                <c:pt idx="1696">
                  <c:v>2.6376590511476499</c:v>
                </c:pt>
                <c:pt idx="1697">
                  <c:v>2.5257968564619802</c:v>
                </c:pt>
                <c:pt idx="1698">
                  <c:v>2.3450821423141801</c:v>
                </c:pt>
                <c:pt idx="1699">
                  <c:v>2.2642814445751598</c:v>
                </c:pt>
                <c:pt idx="1700">
                  <c:v>2.14987136870689</c:v>
                </c:pt>
                <c:pt idx="1701">
                  <c:v>2.1288354411220598</c:v>
                </c:pt>
                <c:pt idx="1702">
                  <c:v>2.0908522845945501</c:v>
                </c:pt>
                <c:pt idx="1703">
                  <c:v>2.0979029755015501</c:v>
                </c:pt>
                <c:pt idx="1704">
                  <c:v>2.1251510842094601</c:v>
                </c:pt>
                <c:pt idx="1705">
                  <c:v>2.0977967089242102</c:v>
                </c:pt>
                <c:pt idx="1706">
                  <c:v>2.1311972222692401</c:v>
                </c:pt>
                <c:pt idx="1707">
                  <c:v>1.95068656744504</c:v>
                </c:pt>
                <c:pt idx="1708">
                  <c:v>1.6492005731503101</c:v>
                </c:pt>
                <c:pt idx="1709">
                  <c:v>1.3706373337934901</c:v>
                </c:pt>
                <c:pt idx="1710">
                  <c:v>1.1050167126574599</c:v>
                </c:pt>
                <c:pt idx="1711">
                  <c:v>0.76688803847588505</c:v>
                </c:pt>
                <c:pt idx="1712">
                  <c:v>0.576392374875762</c:v>
                </c:pt>
                <c:pt idx="1713">
                  <c:v>0.65128779677981596</c:v>
                </c:pt>
                <c:pt idx="1714">
                  <c:v>0.739869543025933</c:v>
                </c:pt>
                <c:pt idx="1715">
                  <c:v>0.78121695922184198</c:v>
                </c:pt>
                <c:pt idx="1716">
                  <c:v>0.83609550187116399</c:v>
                </c:pt>
                <c:pt idx="1717">
                  <c:v>0.86403662367609502</c:v>
                </c:pt>
                <c:pt idx="1718">
                  <c:v>0.98777784740225805</c:v>
                </c:pt>
                <c:pt idx="1719">
                  <c:v>1.02823919642826</c:v>
                </c:pt>
                <c:pt idx="1720">
                  <c:v>0.97786285769550396</c:v>
                </c:pt>
                <c:pt idx="1721">
                  <c:v>1.0399385081252099</c:v>
                </c:pt>
                <c:pt idx="1722">
                  <c:v>1.04766158510028</c:v>
                </c:pt>
                <c:pt idx="1723">
                  <c:v>1.02542595832061</c:v>
                </c:pt>
                <c:pt idx="1724">
                  <c:v>1.0107314853513401</c:v>
                </c:pt>
                <c:pt idx="1725">
                  <c:v>1.0536841063084501</c:v>
                </c:pt>
                <c:pt idx="1726">
                  <c:v>1.1897645195024</c:v>
                </c:pt>
                <c:pt idx="1727">
                  <c:v>1.25048835319933</c:v>
                </c:pt>
                <c:pt idx="1728">
                  <c:v>1.32808107608989</c:v>
                </c:pt>
                <c:pt idx="1729">
                  <c:v>1.34863254001258</c:v>
                </c:pt>
                <c:pt idx="1730">
                  <c:v>1.4035676385238001</c:v>
                </c:pt>
                <c:pt idx="1731">
                  <c:v>1.1526264017414101</c:v>
                </c:pt>
                <c:pt idx="1732">
                  <c:v>1.0142362738503501</c:v>
                </c:pt>
                <c:pt idx="1733">
                  <c:v>0.751194620257568</c:v>
                </c:pt>
                <c:pt idx="1734">
                  <c:v>0.63175649969663505</c:v>
                </c:pt>
                <c:pt idx="1735">
                  <c:v>0.460696350493082</c:v>
                </c:pt>
                <c:pt idx="1736">
                  <c:v>0.235769843706575</c:v>
                </c:pt>
                <c:pt idx="1737">
                  <c:v>0.23049897970675301</c:v>
                </c:pt>
                <c:pt idx="1738">
                  <c:v>0.28635533564282001</c:v>
                </c:pt>
                <c:pt idx="1739">
                  <c:v>0.41472078226730003</c:v>
                </c:pt>
                <c:pt idx="1740">
                  <c:v>0.47308552509699497</c:v>
                </c:pt>
                <c:pt idx="1741">
                  <c:v>0.55951595478851701</c:v>
                </c:pt>
                <c:pt idx="1742">
                  <c:v>0.593732003985181</c:v>
                </c:pt>
                <c:pt idx="1743">
                  <c:v>0.63844548724552297</c:v>
                </c:pt>
                <c:pt idx="1744">
                  <c:v>0.622162866331609</c:v>
                </c:pt>
                <c:pt idx="1745">
                  <c:v>0.61482021980962898</c:v>
                </c:pt>
                <c:pt idx="1746">
                  <c:v>0.55213627600189197</c:v>
                </c:pt>
                <c:pt idx="1747">
                  <c:v>0.42493011167257499</c:v>
                </c:pt>
                <c:pt idx="1748">
                  <c:v>0.34412012423968202</c:v>
                </c:pt>
                <c:pt idx="1749">
                  <c:v>0.38983577492106802</c:v>
                </c:pt>
                <c:pt idx="1750">
                  <c:v>0.35299155284690897</c:v>
                </c:pt>
                <c:pt idx="1751">
                  <c:v>0.32246391749048398</c:v>
                </c:pt>
                <c:pt idx="1752">
                  <c:v>0.36748570461003</c:v>
                </c:pt>
                <c:pt idx="1753">
                  <c:v>0.401727325346737</c:v>
                </c:pt>
                <c:pt idx="1754">
                  <c:v>0.39988221899360499</c:v>
                </c:pt>
                <c:pt idx="1755">
                  <c:v>0.45825952632681399</c:v>
                </c:pt>
                <c:pt idx="1756">
                  <c:v>0.600068390626468</c:v>
                </c:pt>
                <c:pt idx="1757">
                  <c:v>0.71150462889209198</c:v>
                </c:pt>
                <c:pt idx="1758">
                  <c:v>0.67940181372324004</c:v>
                </c:pt>
                <c:pt idx="1759">
                  <c:v>0.631609628387788</c:v>
                </c:pt>
                <c:pt idx="1760">
                  <c:v>0.52637593277651795</c:v>
                </c:pt>
                <c:pt idx="1761">
                  <c:v>0.48295083653026499</c:v>
                </c:pt>
                <c:pt idx="1762">
                  <c:v>0.40292330683303601</c:v>
                </c:pt>
                <c:pt idx="1763">
                  <c:v>0.34359227953499899</c:v>
                </c:pt>
                <c:pt idx="1764">
                  <c:v>0.27536720668675901</c:v>
                </c:pt>
                <c:pt idx="1765">
                  <c:v>0.15416602698977</c:v>
                </c:pt>
                <c:pt idx="1766">
                  <c:v>-2.3267275271418E-2</c:v>
                </c:pt>
                <c:pt idx="1767">
                  <c:v>-0.19383700879041901</c:v>
                </c:pt>
                <c:pt idx="1768">
                  <c:v>-0.28546275800200099</c:v>
                </c:pt>
                <c:pt idx="1769">
                  <c:v>-0.36956783087655498</c:v>
                </c:pt>
                <c:pt idx="1770">
                  <c:v>-0.39083483774668998</c:v>
                </c:pt>
                <c:pt idx="1771">
                  <c:v>-0.43351942265426902</c:v>
                </c:pt>
                <c:pt idx="1772">
                  <c:v>-0.49393545867495398</c:v>
                </c:pt>
                <c:pt idx="1773">
                  <c:v>-0.59655787711001695</c:v>
                </c:pt>
                <c:pt idx="1774">
                  <c:v>-0.57670337898794999</c:v>
                </c:pt>
                <c:pt idx="1775">
                  <c:v>-0.61008032233479803</c:v>
                </c:pt>
                <c:pt idx="1776">
                  <c:v>-0.64734789967512996</c:v>
                </c:pt>
                <c:pt idx="1777">
                  <c:v>-0.67750195330618701</c:v>
                </c:pt>
                <c:pt idx="1778">
                  <c:v>-0.69461001153991597</c:v>
                </c:pt>
                <c:pt idx="1779">
                  <c:v>-0.68563448898151202</c:v>
                </c:pt>
                <c:pt idx="1780">
                  <c:v>-0.64439561588514405</c:v>
                </c:pt>
                <c:pt idx="1781">
                  <c:v>-0.63422081417679199</c:v>
                </c:pt>
                <c:pt idx="1782">
                  <c:v>-0.53879519812340304</c:v>
                </c:pt>
                <c:pt idx="1783">
                  <c:v>-0.40104823022390901</c:v>
                </c:pt>
                <c:pt idx="1784">
                  <c:v>-0.40525459263221097</c:v>
                </c:pt>
                <c:pt idx="1785">
                  <c:v>-0.37283762091064498</c:v>
                </c:pt>
                <c:pt idx="1786">
                  <c:v>-0.39614802974653801</c:v>
                </c:pt>
                <c:pt idx="1787">
                  <c:v>-0.35315083425451199</c:v>
                </c:pt>
                <c:pt idx="1788">
                  <c:v>-0.43360700463824198</c:v>
                </c:pt>
                <c:pt idx="1789">
                  <c:v>-0.48071734313641301</c:v>
                </c:pt>
                <c:pt idx="1790">
                  <c:v>-0.48735908310112702</c:v>
                </c:pt>
                <c:pt idx="1791">
                  <c:v>-0.44856771048467697</c:v>
                </c:pt>
                <c:pt idx="1792">
                  <c:v>-0.384961442464541</c:v>
                </c:pt>
                <c:pt idx="1793">
                  <c:v>-0.420493956909752</c:v>
                </c:pt>
                <c:pt idx="1794">
                  <c:v>-0.41875691308961399</c:v>
                </c:pt>
                <c:pt idx="1795">
                  <c:v>-0.46907010233090202</c:v>
                </c:pt>
                <c:pt idx="1796">
                  <c:v>-0.53325341483599997</c:v>
                </c:pt>
                <c:pt idx="1797">
                  <c:v>-0.576297374828181</c:v>
                </c:pt>
                <c:pt idx="1798">
                  <c:v>-0.54523829159630899</c:v>
                </c:pt>
                <c:pt idx="1799">
                  <c:v>-0.43014514132798698</c:v>
                </c:pt>
                <c:pt idx="1800">
                  <c:v>-0.32355558928308797</c:v>
                </c:pt>
                <c:pt idx="1801">
                  <c:v>-0.29097777888859699</c:v>
                </c:pt>
                <c:pt idx="1802">
                  <c:v>-0.36267911266056602</c:v>
                </c:pt>
                <c:pt idx="1803">
                  <c:v>-0.41942782766546899</c:v>
                </c:pt>
                <c:pt idx="1804">
                  <c:v>-0.45144876283264701</c:v>
                </c:pt>
                <c:pt idx="1805">
                  <c:v>-0.511413852947606</c:v>
                </c:pt>
                <c:pt idx="1806">
                  <c:v>-0.55776625641757505</c:v>
                </c:pt>
                <c:pt idx="1807">
                  <c:v>-0.58664945054500395</c:v>
                </c:pt>
                <c:pt idx="1808">
                  <c:v>-0.53909461208794796</c:v>
                </c:pt>
                <c:pt idx="1809">
                  <c:v>-0.45209962372157703</c:v>
                </c:pt>
                <c:pt idx="1810">
                  <c:v>-0.38163842047643698</c:v>
                </c:pt>
                <c:pt idx="1811">
                  <c:v>-0.37779422809398899</c:v>
                </c:pt>
                <c:pt idx="1812">
                  <c:v>-0.40016385807253202</c:v>
                </c:pt>
                <c:pt idx="1813">
                  <c:v>-0.37428958418332398</c:v>
                </c:pt>
                <c:pt idx="1814">
                  <c:v>-0.29403293374787398</c:v>
                </c:pt>
                <c:pt idx="1815">
                  <c:v>-0.20896333268171399</c:v>
                </c:pt>
                <c:pt idx="1816">
                  <c:v>-0.198951514680347</c:v>
                </c:pt>
                <c:pt idx="1817">
                  <c:v>-0.18682420877688399</c:v>
                </c:pt>
                <c:pt idx="1818">
                  <c:v>-0.13433576313377199</c:v>
                </c:pt>
                <c:pt idx="1819">
                  <c:v>-9.5796849387774601E-3</c:v>
                </c:pt>
                <c:pt idx="1820">
                  <c:v>7.09273445045462E-2</c:v>
                </c:pt>
                <c:pt idx="1821">
                  <c:v>0.12965022558136699</c:v>
                </c:pt>
                <c:pt idx="1822">
                  <c:v>0.226378022715371</c:v>
                </c:pt>
                <c:pt idx="1823">
                  <c:v>0.229126794970027</c:v>
                </c:pt>
                <c:pt idx="1824">
                  <c:v>0.23328850832311199</c:v>
                </c:pt>
                <c:pt idx="1825">
                  <c:v>0.31243122883589403</c:v>
                </c:pt>
                <c:pt idx="1826">
                  <c:v>0.34245604660385298</c:v>
                </c:pt>
                <c:pt idx="1827">
                  <c:v>0.317210191363128</c:v>
                </c:pt>
                <c:pt idx="1828">
                  <c:v>0.342277517896239</c:v>
                </c:pt>
                <c:pt idx="1829">
                  <c:v>0.37839045869176302</c:v>
                </c:pt>
                <c:pt idx="1830">
                  <c:v>0.42337203080693397</c:v>
                </c:pt>
                <c:pt idx="1831">
                  <c:v>0.52339171559888997</c:v>
                </c:pt>
                <c:pt idx="1832">
                  <c:v>0.45169573367317001</c:v>
                </c:pt>
                <c:pt idx="1833">
                  <c:v>0.23431559153558701</c:v>
                </c:pt>
                <c:pt idx="1834">
                  <c:v>0.197235681632352</c:v>
                </c:pt>
                <c:pt idx="1835">
                  <c:v>0.180924704129626</c:v>
                </c:pt>
                <c:pt idx="1836">
                  <c:v>0.21783561470429499</c:v>
                </c:pt>
                <c:pt idx="1837">
                  <c:v>0.281514062403868</c:v>
                </c:pt>
                <c:pt idx="1838">
                  <c:v>0.35796374378678603</c:v>
                </c:pt>
                <c:pt idx="1839">
                  <c:v>0.427040939313788</c:v>
                </c:pt>
                <c:pt idx="1840">
                  <c:v>0.531712083794741</c:v>
                </c:pt>
                <c:pt idx="1841">
                  <c:v>0.62025721605704098</c:v>
                </c:pt>
                <c:pt idx="1842">
                  <c:v>0.628783461308276</c:v>
                </c:pt>
                <c:pt idx="1843">
                  <c:v>0.69006709475347705</c:v>
                </c:pt>
                <c:pt idx="1844">
                  <c:v>0.83583396743629201</c:v>
                </c:pt>
                <c:pt idx="1845">
                  <c:v>0.95877822861991402</c:v>
                </c:pt>
                <c:pt idx="1846">
                  <c:v>1.0713355086601699</c:v>
                </c:pt>
                <c:pt idx="1847">
                  <c:v>1.1683891072218799</c:v>
                </c:pt>
                <c:pt idx="1848">
                  <c:v>1.19142362296358</c:v>
                </c:pt>
                <c:pt idx="1849">
                  <c:v>1.1348992494469501</c:v>
                </c:pt>
                <c:pt idx="1850">
                  <c:v>1.1219404312499901</c:v>
                </c:pt>
                <c:pt idx="1851">
                  <c:v>1.2433563688367699</c:v>
                </c:pt>
                <c:pt idx="1852">
                  <c:v>1.2358115911377801</c:v>
                </c:pt>
                <c:pt idx="1853">
                  <c:v>1.2315262951546</c:v>
                </c:pt>
                <c:pt idx="1854">
                  <c:v>1.2081086114161399</c:v>
                </c:pt>
                <c:pt idx="1855">
                  <c:v>1.27729878356813</c:v>
                </c:pt>
                <c:pt idx="1856">
                  <c:v>1.3398281695968699</c:v>
                </c:pt>
                <c:pt idx="1857">
                  <c:v>1.37962562614884</c:v>
                </c:pt>
                <c:pt idx="1858">
                  <c:v>1.34465065496904</c:v>
                </c:pt>
                <c:pt idx="1859">
                  <c:v>1.2816160182072001</c:v>
                </c:pt>
                <c:pt idx="1860">
                  <c:v>1.1089391386191001</c:v>
                </c:pt>
                <c:pt idx="1861">
                  <c:v>0.956161369745538</c:v>
                </c:pt>
                <c:pt idx="1862">
                  <c:v>0.928087996296455</c:v>
                </c:pt>
                <c:pt idx="1863">
                  <c:v>0.92199387116674503</c:v>
                </c:pt>
                <c:pt idx="1864">
                  <c:v>0.91206301313806004</c:v>
                </c:pt>
                <c:pt idx="1865">
                  <c:v>0.87352372693229097</c:v>
                </c:pt>
                <c:pt idx="1866">
                  <c:v>0.82074810694516598</c:v>
                </c:pt>
                <c:pt idx="1867">
                  <c:v>0.69325839516879395</c:v>
                </c:pt>
                <c:pt idx="1868">
                  <c:v>0.56059623179583395</c:v>
                </c:pt>
                <c:pt idx="1869">
                  <c:v>0.41409190913989502</c:v>
                </c:pt>
                <c:pt idx="1870">
                  <c:v>0.35696269662031699</c:v>
                </c:pt>
                <c:pt idx="1871">
                  <c:v>0.40026979685709502</c:v>
                </c:pt>
                <c:pt idx="1872">
                  <c:v>0.441018432876426</c:v>
                </c:pt>
                <c:pt idx="1873">
                  <c:v>0.47554477331091399</c:v>
                </c:pt>
                <c:pt idx="1874">
                  <c:v>0.42137482157322498</c:v>
                </c:pt>
                <c:pt idx="1875">
                  <c:v>0.33948683788571998</c:v>
                </c:pt>
                <c:pt idx="1876">
                  <c:v>0.28995143835506598</c:v>
                </c:pt>
                <c:pt idx="1877">
                  <c:v>8.4039326196860206E-2</c:v>
                </c:pt>
                <c:pt idx="1878">
                  <c:v>-8.4451734217512106E-2</c:v>
                </c:pt>
                <c:pt idx="1879">
                  <c:v>-0.17992243597156099</c:v>
                </c:pt>
                <c:pt idx="1880">
                  <c:v>-0.20262589305024101</c:v>
                </c:pt>
                <c:pt idx="1881">
                  <c:v>-0.19453782070277501</c:v>
                </c:pt>
                <c:pt idx="1882">
                  <c:v>-0.12337565526969201</c:v>
                </c:pt>
                <c:pt idx="1883">
                  <c:v>-8.3340291336014505E-2</c:v>
                </c:pt>
                <c:pt idx="1884">
                  <c:v>-9.31402169458415E-2</c:v>
                </c:pt>
                <c:pt idx="1885">
                  <c:v>-6.2375828193756401E-2</c:v>
                </c:pt>
                <c:pt idx="1886">
                  <c:v>6.4516928831729299E-3</c:v>
                </c:pt>
                <c:pt idx="1887">
                  <c:v>-3.0310993686693401E-2</c:v>
                </c:pt>
                <c:pt idx="1888">
                  <c:v>-7.87304646591718E-2</c:v>
                </c:pt>
                <c:pt idx="1889">
                  <c:v>-0.106929429967396</c:v>
                </c:pt>
                <c:pt idx="1890">
                  <c:v>-0.114398388498548</c:v>
                </c:pt>
                <c:pt idx="1891">
                  <c:v>-0.115211565603724</c:v>
                </c:pt>
                <c:pt idx="1892">
                  <c:v>-3.4640917861977101E-2</c:v>
                </c:pt>
                <c:pt idx="1893">
                  <c:v>0.10017457434377899</c:v>
                </c:pt>
                <c:pt idx="1894">
                  <c:v>0.11443436722394</c:v>
                </c:pt>
                <c:pt idx="1895">
                  <c:v>6.5013409283392901E-2</c:v>
                </c:pt>
                <c:pt idx="1896">
                  <c:v>-8.4172861849728706E-2</c:v>
                </c:pt>
                <c:pt idx="1897">
                  <c:v>-0.23422419267969899</c:v>
                </c:pt>
                <c:pt idx="1898">
                  <c:v>-0.38616081998302199</c:v>
                </c:pt>
                <c:pt idx="1899">
                  <c:v>-0.43541071106761198</c:v>
                </c:pt>
                <c:pt idx="1900">
                  <c:v>-0.46182709250346099</c:v>
                </c:pt>
                <c:pt idx="1901">
                  <c:v>-0.47706175484670199</c:v>
                </c:pt>
                <c:pt idx="1902">
                  <c:v>-0.569421832306652</c:v>
                </c:pt>
                <c:pt idx="1903">
                  <c:v>-0.61306227934323798</c:v>
                </c:pt>
                <c:pt idx="1904">
                  <c:v>-0.62121234183449203</c:v>
                </c:pt>
                <c:pt idx="1905">
                  <c:v>-0.62413451330101699</c:v>
                </c:pt>
                <c:pt idx="1906">
                  <c:v>-0.64086627623297399</c:v>
                </c:pt>
                <c:pt idx="1907">
                  <c:v>-0.63720474046175801</c:v>
                </c:pt>
                <c:pt idx="1908">
                  <c:v>-0.63879387199459503</c:v>
                </c:pt>
                <c:pt idx="1909">
                  <c:v>-0.65903363364379597</c:v>
                </c:pt>
                <c:pt idx="1910">
                  <c:v>-0.65943716994235801</c:v>
                </c:pt>
                <c:pt idx="1911">
                  <c:v>-0.660240050306936</c:v>
                </c:pt>
                <c:pt idx="1912">
                  <c:v>-0.61931598786503905</c:v>
                </c:pt>
                <c:pt idx="1913">
                  <c:v>-0.59070514417898901</c:v>
                </c:pt>
                <c:pt idx="1914">
                  <c:v>-0.52298790857038002</c:v>
                </c:pt>
                <c:pt idx="1915">
                  <c:v>-0.48406669086454301</c:v>
                </c:pt>
                <c:pt idx="1916">
                  <c:v>-0.45372011231634801</c:v>
                </c:pt>
                <c:pt idx="1917">
                  <c:v>-0.43219903476344002</c:v>
                </c:pt>
                <c:pt idx="1918">
                  <c:v>-0.36469563073370598</c:v>
                </c:pt>
                <c:pt idx="1919">
                  <c:v>-0.29061727906849599</c:v>
                </c:pt>
                <c:pt idx="1920">
                  <c:v>-0.24455298829260499</c:v>
                </c:pt>
                <c:pt idx="1921">
                  <c:v>-0.30986529815580199</c:v>
                </c:pt>
                <c:pt idx="1922">
                  <c:v>-0.34782085640748001</c:v>
                </c:pt>
                <c:pt idx="1923">
                  <c:v>-0.36700738213253098</c:v>
                </c:pt>
                <c:pt idx="1924">
                  <c:v>-0.44005743228884903</c:v>
                </c:pt>
                <c:pt idx="1925">
                  <c:v>-0.57024912359556401</c:v>
                </c:pt>
                <c:pt idx="1926">
                  <c:v>-0.65028948275534704</c:v>
                </c:pt>
                <c:pt idx="1927">
                  <c:v>-0.69405051520652705</c:v>
                </c:pt>
                <c:pt idx="1928">
                  <c:v>-0.70512885712158302</c:v>
                </c:pt>
                <c:pt idx="1929">
                  <c:v>-0.71759064261708205</c:v>
                </c:pt>
                <c:pt idx="1930">
                  <c:v>-0.697893554833529</c:v>
                </c:pt>
                <c:pt idx="1931">
                  <c:v>-0.69833237656404901</c:v>
                </c:pt>
                <c:pt idx="1932">
                  <c:v>-0.619324827113652</c:v>
                </c:pt>
                <c:pt idx="1933">
                  <c:v>-0.55225008337581705</c:v>
                </c:pt>
                <c:pt idx="1934">
                  <c:v>-0.49913754595125398</c:v>
                </c:pt>
                <c:pt idx="1935">
                  <c:v>-0.439057387770174</c:v>
                </c:pt>
                <c:pt idx="1936">
                  <c:v>-0.42001379436853598</c:v>
                </c:pt>
                <c:pt idx="1937">
                  <c:v>-0.40971065916282101</c:v>
                </c:pt>
                <c:pt idx="1938">
                  <c:v>-0.41581714924956498</c:v>
                </c:pt>
                <c:pt idx="1939">
                  <c:v>-0.38294442028204101</c:v>
                </c:pt>
                <c:pt idx="1940">
                  <c:v>-0.37553418497167401</c:v>
                </c:pt>
                <c:pt idx="1941">
                  <c:v>-0.37780277994937</c:v>
                </c:pt>
                <c:pt idx="1942">
                  <c:v>-0.429880261705405</c:v>
                </c:pt>
                <c:pt idx="1943">
                  <c:v>-0.436256463443981</c:v>
                </c:pt>
                <c:pt idx="1944">
                  <c:v>-0.48434315459136001</c:v>
                </c:pt>
                <c:pt idx="1945">
                  <c:v>-0.51702381070716597</c:v>
                </c:pt>
                <c:pt idx="1946">
                  <c:v>-0.57397295179534702</c:v>
                </c:pt>
                <c:pt idx="1947">
                  <c:v>-0.57797955285271496</c:v>
                </c:pt>
                <c:pt idx="1948">
                  <c:v>-0.55149525061064597</c:v>
                </c:pt>
                <c:pt idx="1949">
                  <c:v>-0.558464995768719</c:v>
                </c:pt>
                <c:pt idx="1950">
                  <c:v>-0.60030247917783797</c:v>
                </c:pt>
                <c:pt idx="1951">
                  <c:v>-0.61504858086146097</c:v>
                </c:pt>
                <c:pt idx="1952">
                  <c:v>-0.63715866869125104</c:v>
                </c:pt>
                <c:pt idx="1953">
                  <c:v>-0.67540313563705801</c:v>
                </c:pt>
                <c:pt idx="1954">
                  <c:v>-0.65177681425809197</c:v>
                </c:pt>
                <c:pt idx="1955">
                  <c:v>-0.62296737481568998</c:v>
                </c:pt>
                <c:pt idx="1956">
                  <c:v>-0.514544221857684</c:v>
                </c:pt>
                <c:pt idx="1957">
                  <c:v>-0.401892282155494</c:v>
                </c:pt>
                <c:pt idx="1958">
                  <c:v>-0.37199159444312702</c:v>
                </c:pt>
                <c:pt idx="1959">
                  <c:v>-0.32318715511642798</c:v>
                </c:pt>
                <c:pt idx="1960">
                  <c:v>-0.28497345956578002</c:v>
                </c:pt>
                <c:pt idx="1961">
                  <c:v>-0.34816014391100703</c:v>
                </c:pt>
                <c:pt idx="1962">
                  <c:v>-0.40550644374955802</c:v>
                </c:pt>
                <c:pt idx="1963">
                  <c:v>-0.45716671252906199</c:v>
                </c:pt>
                <c:pt idx="1964">
                  <c:v>-0.46730385216331699</c:v>
                </c:pt>
                <c:pt idx="1965">
                  <c:v>-0.43807511693159701</c:v>
                </c:pt>
                <c:pt idx="1966">
                  <c:v>-0.40402241957809198</c:v>
                </c:pt>
                <c:pt idx="1967">
                  <c:v>-0.36076511169101999</c:v>
                </c:pt>
                <c:pt idx="1968">
                  <c:v>-0.331883988207897</c:v>
                </c:pt>
                <c:pt idx="1969">
                  <c:v>-0.32244693606409602</c:v>
                </c:pt>
                <c:pt idx="1970">
                  <c:v>-0.33055209940730002</c:v>
                </c:pt>
                <c:pt idx="1971">
                  <c:v>-0.30277752874523001</c:v>
                </c:pt>
                <c:pt idx="1972">
                  <c:v>-0.27077992006582302</c:v>
                </c:pt>
                <c:pt idx="1973">
                  <c:v>-0.29342126779411298</c:v>
                </c:pt>
                <c:pt idx="1974">
                  <c:v>-0.30699613404967102</c:v>
                </c:pt>
                <c:pt idx="1975">
                  <c:v>-0.29328158038589203</c:v>
                </c:pt>
                <c:pt idx="1976">
                  <c:v>-0.28698832410959002</c:v>
                </c:pt>
                <c:pt idx="1977">
                  <c:v>-0.30982509401231201</c:v>
                </c:pt>
                <c:pt idx="1978">
                  <c:v>-0.315866104286884</c:v>
                </c:pt>
                <c:pt idx="1979">
                  <c:v>-0.32658770906229001</c:v>
                </c:pt>
                <c:pt idx="1980">
                  <c:v>-0.338014663165284</c:v>
                </c:pt>
                <c:pt idx="1981">
                  <c:v>-0.38971524525651902</c:v>
                </c:pt>
                <c:pt idx="1982">
                  <c:v>-0.44382807671757701</c:v>
                </c:pt>
                <c:pt idx="1983">
                  <c:v>-0.45260309306338298</c:v>
                </c:pt>
                <c:pt idx="1984">
                  <c:v>-0.45553979092984997</c:v>
                </c:pt>
                <c:pt idx="1985">
                  <c:v>-0.46335065792191399</c:v>
                </c:pt>
                <c:pt idx="1986">
                  <c:v>-0.45812032668095398</c:v>
                </c:pt>
                <c:pt idx="1987">
                  <c:v>-0.43535225665486499</c:v>
                </c:pt>
                <c:pt idx="1988">
                  <c:v>-0.44951270583877501</c:v>
                </c:pt>
                <c:pt idx="1989">
                  <c:v>-0.52254716317888095</c:v>
                </c:pt>
                <c:pt idx="1990">
                  <c:v>-0.55225612797939305</c:v>
                </c:pt>
                <c:pt idx="1991">
                  <c:v>-0.574675090733196</c:v>
                </c:pt>
                <c:pt idx="1992">
                  <c:v>-0.57269385222811098</c:v>
                </c:pt>
                <c:pt idx="1993">
                  <c:v>-0.540823528375178</c:v>
                </c:pt>
                <c:pt idx="1994">
                  <c:v>-0.55726651205592403</c:v>
                </c:pt>
                <c:pt idx="1995">
                  <c:v>-0.56659616441631799</c:v>
                </c:pt>
                <c:pt idx="1996">
                  <c:v>-0.56670192666392205</c:v>
                </c:pt>
                <c:pt idx="1997">
                  <c:v>-0.55730425119911797</c:v>
                </c:pt>
                <c:pt idx="1998">
                  <c:v>-0.563940644450034</c:v>
                </c:pt>
                <c:pt idx="1999">
                  <c:v>-0.55956951633274998</c:v>
                </c:pt>
                <c:pt idx="2000">
                  <c:v>-0.60679537993303601</c:v>
                </c:pt>
                <c:pt idx="2001">
                  <c:v>-0.63500206259087499</c:v>
                </c:pt>
                <c:pt idx="2002">
                  <c:v>-0.583619301562046</c:v>
                </c:pt>
                <c:pt idx="2003">
                  <c:v>-0.567281343750205</c:v>
                </c:pt>
                <c:pt idx="2004">
                  <c:v>-0.57197102404067701</c:v>
                </c:pt>
                <c:pt idx="2005">
                  <c:v>-0.60188620786798497</c:v>
                </c:pt>
                <c:pt idx="2006">
                  <c:v>-0.58966652764736405</c:v>
                </c:pt>
                <c:pt idx="2007">
                  <c:v>-0.547357862328682</c:v>
                </c:pt>
                <c:pt idx="2008">
                  <c:v>-0.53541615387638797</c:v>
                </c:pt>
                <c:pt idx="2009">
                  <c:v>-0.52228622279532</c:v>
                </c:pt>
                <c:pt idx="2010">
                  <c:v>-0.53225953198561804</c:v>
                </c:pt>
                <c:pt idx="2011">
                  <c:v>-0.55284178076574897</c:v>
                </c:pt>
                <c:pt idx="2012">
                  <c:v>-0.53363509296459299</c:v>
                </c:pt>
                <c:pt idx="2013">
                  <c:v>-0.509296184111942</c:v>
                </c:pt>
                <c:pt idx="2014">
                  <c:v>-0.43842865532480502</c:v>
                </c:pt>
                <c:pt idx="2015">
                  <c:v>-0.39741860433512</c:v>
                </c:pt>
                <c:pt idx="2016">
                  <c:v>-0.385898015881879</c:v>
                </c:pt>
                <c:pt idx="2017">
                  <c:v>-0.35929347504489301</c:v>
                </c:pt>
                <c:pt idx="2018">
                  <c:v>-0.322160488613281</c:v>
                </c:pt>
                <c:pt idx="2019">
                  <c:v>-0.30665095024231498</c:v>
                </c:pt>
                <c:pt idx="2020">
                  <c:v>-0.27407589422649897</c:v>
                </c:pt>
                <c:pt idx="2021">
                  <c:v>-0.25506855976460202</c:v>
                </c:pt>
                <c:pt idx="2022">
                  <c:v>-0.22698167124664301</c:v>
                </c:pt>
                <c:pt idx="2023">
                  <c:v>-0.172179759031893</c:v>
                </c:pt>
                <c:pt idx="2024">
                  <c:v>-0.146132568424132</c:v>
                </c:pt>
                <c:pt idx="2025">
                  <c:v>-0.115825404674406</c:v>
                </c:pt>
                <c:pt idx="2026">
                  <c:v>-9.8896238985053606E-2</c:v>
                </c:pt>
                <c:pt idx="2027">
                  <c:v>-0.14902982964811701</c:v>
                </c:pt>
                <c:pt idx="2028">
                  <c:v>-0.16163604248888699</c:v>
                </c:pt>
                <c:pt idx="2029">
                  <c:v>-0.151817825716621</c:v>
                </c:pt>
                <c:pt idx="2030">
                  <c:v>-0.16873481571784801</c:v>
                </c:pt>
                <c:pt idx="2031">
                  <c:v>-0.108471173962843</c:v>
                </c:pt>
                <c:pt idx="2032">
                  <c:v>-9.1914193405109104E-2</c:v>
                </c:pt>
                <c:pt idx="2033">
                  <c:v>-0.106051595529336</c:v>
                </c:pt>
                <c:pt idx="2034">
                  <c:v>-0.12983565525427401</c:v>
                </c:pt>
                <c:pt idx="2035">
                  <c:v>-9.0389395390694099E-2</c:v>
                </c:pt>
                <c:pt idx="2036">
                  <c:v>-3.5794407716422103E-2</c:v>
                </c:pt>
                <c:pt idx="2037">
                  <c:v>-1.4320356359882099E-2</c:v>
                </c:pt>
                <c:pt idx="2038">
                  <c:v>-1.8781189844826698E-2</c:v>
                </c:pt>
                <c:pt idx="2039">
                  <c:v>4.7275342398239897E-2</c:v>
                </c:pt>
                <c:pt idx="2040">
                  <c:v>2.93249373946089E-2</c:v>
                </c:pt>
                <c:pt idx="2041">
                  <c:v>-2.2808380564787099E-2</c:v>
                </c:pt>
                <c:pt idx="2042">
                  <c:v>-5.7612512800137898E-2</c:v>
                </c:pt>
                <c:pt idx="2043">
                  <c:v>-6.4114294228578797E-2</c:v>
                </c:pt>
                <c:pt idx="2044">
                  <c:v>-0.13773927342589901</c:v>
                </c:pt>
                <c:pt idx="2045">
                  <c:v>-0.179438511704336</c:v>
                </c:pt>
                <c:pt idx="2046">
                  <c:v>-0.202597378634533</c:v>
                </c:pt>
                <c:pt idx="2047">
                  <c:v>-0.227337381984134</c:v>
                </c:pt>
                <c:pt idx="2048">
                  <c:v>-0.15462586918684801</c:v>
                </c:pt>
                <c:pt idx="2049">
                  <c:v>-7.2674038198520599E-2</c:v>
                </c:pt>
                <c:pt idx="2050">
                  <c:v>-1.8361003633992401E-2</c:v>
                </c:pt>
                <c:pt idx="2051">
                  <c:v>2.9295915210138902E-2</c:v>
                </c:pt>
                <c:pt idx="2052">
                  <c:v>0.14795930816172501</c:v>
                </c:pt>
                <c:pt idx="2053">
                  <c:v>0.233697350392716</c:v>
                </c:pt>
                <c:pt idx="2054">
                  <c:v>0.27207291961202401</c:v>
                </c:pt>
                <c:pt idx="2055">
                  <c:v>0.30164399013575499</c:v>
                </c:pt>
                <c:pt idx="2056">
                  <c:v>0.38415892095034498</c:v>
                </c:pt>
                <c:pt idx="2057">
                  <c:v>0.43903983442022998</c:v>
                </c:pt>
                <c:pt idx="2058">
                  <c:v>0.44890227395293503</c:v>
                </c:pt>
                <c:pt idx="2059">
                  <c:v>0.436246417882237</c:v>
                </c:pt>
                <c:pt idx="2060">
                  <c:v>0.44882475995265703</c:v>
                </c:pt>
                <c:pt idx="2061">
                  <c:v>0.43190976134255299</c:v>
                </c:pt>
                <c:pt idx="2062">
                  <c:v>0.40319167168414999</c:v>
                </c:pt>
                <c:pt idx="2063">
                  <c:v>0.41705417255577798</c:v>
                </c:pt>
                <c:pt idx="2064">
                  <c:v>0.39908348647504999</c:v>
                </c:pt>
                <c:pt idx="2065">
                  <c:v>0.37020600318388203</c:v>
                </c:pt>
                <c:pt idx="2066">
                  <c:v>0.28920318517077598</c:v>
                </c:pt>
                <c:pt idx="2067">
                  <c:v>0.22048526964610801</c:v>
                </c:pt>
                <c:pt idx="2068">
                  <c:v>0.13876262918577201</c:v>
                </c:pt>
                <c:pt idx="2069">
                  <c:v>8.9862998211164002E-2</c:v>
                </c:pt>
                <c:pt idx="2070">
                  <c:v>0.11843053254779599</c:v>
                </c:pt>
                <c:pt idx="2071">
                  <c:v>0.16924478294963299</c:v>
                </c:pt>
                <c:pt idx="2072">
                  <c:v>0.196262224514967</c:v>
                </c:pt>
                <c:pt idx="2073">
                  <c:v>0.23593472539497201</c:v>
                </c:pt>
                <c:pt idx="2074">
                  <c:v>0.27477893924318803</c:v>
                </c:pt>
                <c:pt idx="2075">
                  <c:v>0.25105265711275598</c:v>
                </c:pt>
                <c:pt idx="2076">
                  <c:v>0.241542735961771</c:v>
                </c:pt>
                <c:pt idx="2077">
                  <c:v>0.19425921467818599</c:v>
                </c:pt>
                <c:pt idx="2078">
                  <c:v>0.15020248566727301</c:v>
                </c:pt>
                <c:pt idx="2079">
                  <c:v>0.113291401969358</c:v>
                </c:pt>
                <c:pt idx="2080">
                  <c:v>0.10311068119732</c:v>
                </c:pt>
                <c:pt idx="2081">
                  <c:v>4.9743575589667299E-2</c:v>
                </c:pt>
                <c:pt idx="2082">
                  <c:v>-6.1794201504324804E-3</c:v>
                </c:pt>
                <c:pt idx="2083">
                  <c:v>-4.6723371527262303E-2</c:v>
                </c:pt>
                <c:pt idx="2084">
                  <c:v>-9.8069926132035495E-2</c:v>
                </c:pt>
                <c:pt idx="2085">
                  <c:v>-0.130870871907907</c:v>
                </c:pt>
                <c:pt idx="2086">
                  <c:v>-0.179922342166627</c:v>
                </c:pt>
                <c:pt idx="2087">
                  <c:v>-0.196002440025772</c:v>
                </c:pt>
                <c:pt idx="2088">
                  <c:v>-0.20722167996513699</c:v>
                </c:pt>
                <c:pt idx="2089">
                  <c:v>-0.204300428034838</c:v>
                </c:pt>
                <c:pt idx="2090">
                  <c:v>-0.23088337877774301</c:v>
                </c:pt>
                <c:pt idx="2091">
                  <c:v>-0.275763477078386</c:v>
                </c:pt>
                <c:pt idx="2092">
                  <c:v>-0.31524129154674901</c:v>
                </c:pt>
                <c:pt idx="2093">
                  <c:v>-0.33735754770406101</c:v>
                </c:pt>
                <c:pt idx="2094">
                  <c:v>-0.344652360757353</c:v>
                </c:pt>
                <c:pt idx="2095">
                  <c:v>-0.33574462801697103</c:v>
                </c:pt>
                <c:pt idx="2096">
                  <c:v>-0.35055659849556497</c:v>
                </c:pt>
                <c:pt idx="2097">
                  <c:v>-0.327966119203352</c:v>
                </c:pt>
                <c:pt idx="2098">
                  <c:v>-0.36419525562804</c:v>
                </c:pt>
                <c:pt idx="2099">
                  <c:v>-0.42852294937104801</c:v>
                </c:pt>
                <c:pt idx="2100">
                  <c:v>-0.48266662371758801</c:v>
                </c:pt>
                <c:pt idx="2101">
                  <c:v>-0.44792798935178302</c:v>
                </c:pt>
                <c:pt idx="2102">
                  <c:v>-0.35380642522378902</c:v>
                </c:pt>
                <c:pt idx="2103">
                  <c:v>-0.30851149012964102</c:v>
                </c:pt>
                <c:pt idx="2104">
                  <c:v>-0.312381887040107</c:v>
                </c:pt>
                <c:pt idx="2105">
                  <c:v>-0.35963781384699001</c:v>
                </c:pt>
                <c:pt idx="2106">
                  <c:v>-0.35157444029157697</c:v>
                </c:pt>
                <c:pt idx="2107">
                  <c:v>-0.36574699453537701</c:v>
                </c:pt>
                <c:pt idx="2108">
                  <c:v>-0.47416553911388198</c:v>
                </c:pt>
                <c:pt idx="2109">
                  <c:v>-0.50507914420546396</c:v>
                </c:pt>
                <c:pt idx="2110">
                  <c:v>-0.47783727118264802</c:v>
                </c:pt>
                <c:pt idx="2111">
                  <c:v>-0.49022828720813399</c:v>
                </c:pt>
                <c:pt idx="2112">
                  <c:v>-0.474314283221691</c:v>
                </c:pt>
                <c:pt idx="2113">
                  <c:v>-0.483491781902949</c:v>
                </c:pt>
                <c:pt idx="2114">
                  <c:v>-0.44360798946215901</c:v>
                </c:pt>
                <c:pt idx="2115">
                  <c:v>-0.34883333268731997</c:v>
                </c:pt>
                <c:pt idx="2116">
                  <c:v>-0.16780249384042101</c:v>
                </c:pt>
                <c:pt idx="2117">
                  <c:v>0.12172727307593301</c:v>
                </c:pt>
                <c:pt idx="2118">
                  <c:v>0.338008975028118</c:v>
                </c:pt>
                <c:pt idx="2119">
                  <c:v>0.48072002293604099</c:v>
                </c:pt>
                <c:pt idx="2120">
                  <c:v>0.49613423205159302</c:v>
                </c:pt>
                <c:pt idx="2121">
                  <c:v>0.48618902397057701</c:v>
                </c:pt>
                <c:pt idx="2122">
                  <c:v>0.44658393376771199</c:v>
                </c:pt>
                <c:pt idx="2123">
                  <c:v>0.38414955512725901</c:v>
                </c:pt>
                <c:pt idx="2124">
                  <c:v>0.34867635334256403</c:v>
                </c:pt>
                <c:pt idx="2125">
                  <c:v>0.328846529836059</c:v>
                </c:pt>
                <c:pt idx="2126">
                  <c:v>0.36354201635700401</c:v>
                </c:pt>
                <c:pt idx="2127">
                  <c:v>0.322273352387765</c:v>
                </c:pt>
                <c:pt idx="2128">
                  <c:v>0.327607630269456</c:v>
                </c:pt>
                <c:pt idx="2129">
                  <c:v>0.328875589199491</c:v>
                </c:pt>
                <c:pt idx="2130">
                  <c:v>0.30693284385625502</c:v>
                </c:pt>
                <c:pt idx="2131">
                  <c:v>0.26023177930829999</c:v>
                </c:pt>
                <c:pt idx="2132">
                  <c:v>0.17901387008365799</c:v>
                </c:pt>
                <c:pt idx="2133">
                  <c:v>0.105869705906095</c:v>
                </c:pt>
                <c:pt idx="2134">
                  <c:v>6.1540452804227E-2</c:v>
                </c:pt>
                <c:pt idx="2135">
                  <c:v>5.3537017475072203E-2</c:v>
                </c:pt>
                <c:pt idx="2136">
                  <c:v>5.7991591959241903E-2</c:v>
                </c:pt>
                <c:pt idx="2137">
                  <c:v>9.0193780330751705E-2</c:v>
                </c:pt>
                <c:pt idx="2138">
                  <c:v>0.12116810174057201</c:v>
                </c:pt>
                <c:pt idx="2139">
                  <c:v>0.11859113417815099</c:v>
                </c:pt>
                <c:pt idx="2140">
                  <c:v>9.1903228562917105E-2</c:v>
                </c:pt>
                <c:pt idx="2141">
                  <c:v>4.7352574383998501E-2</c:v>
                </c:pt>
                <c:pt idx="2142">
                  <c:v>5.7664207692288597E-2</c:v>
                </c:pt>
                <c:pt idx="2143">
                  <c:v>8.0867334831444801E-2</c:v>
                </c:pt>
                <c:pt idx="2144">
                  <c:v>0.110687467424156</c:v>
                </c:pt>
                <c:pt idx="2145">
                  <c:v>9.9815428954574903E-2</c:v>
                </c:pt>
                <c:pt idx="2146">
                  <c:v>4.9921279809821799E-2</c:v>
                </c:pt>
                <c:pt idx="2147">
                  <c:v>-3.5287244277782202E-2</c:v>
                </c:pt>
                <c:pt idx="2148">
                  <c:v>-0.10740430028167899</c:v>
                </c:pt>
                <c:pt idx="2149">
                  <c:v>-0.13805880938967599</c:v>
                </c:pt>
                <c:pt idx="2150">
                  <c:v>-0.145530115329911</c:v>
                </c:pt>
                <c:pt idx="2151">
                  <c:v>-0.183781293235937</c:v>
                </c:pt>
                <c:pt idx="2152">
                  <c:v>-0.270959391340934</c:v>
                </c:pt>
                <c:pt idx="2153">
                  <c:v>-0.33480150074100701</c:v>
                </c:pt>
                <c:pt idx="2154">
                  <c:v>-0.38606982960705799</c:v>
                </c:pt>
                <c:pt idx="2155">
                  <c:v>-0.38965749028323698</c:v>
                </c:pt>
                <c:pt idx="2156">
                  <c:v>-0.38139447685017602</c:v>
                </c:pt>
                <c:pt idx="2157">
                  <c:v>-0.33863892524914901</c:v>
                </c:pt>
                <c:pt idx="2158">
                  <c:v>-0.30080237381392799</c:v>
                </c:pt>
                <c:pt idx="2159">
                  <c:v>-0.22598762520475699</c:v>
                </c:pt>
                <c:pt idx="2160">
                  <c:v>-0.27143998832866201</c:v>
                </c:pt>
                <c:pt idx="2161">
                  <c:v>-0.30581078052153698</c:v>
                </c:pt>
                <c:pt idx="2162">
                  <c:v>-0.28841664694451402</c:v>
                </c:pt>
                <c:pt idx="2163">
                  <c:v>-0.19222072286481501</c:v>
                </c:pt>
                <c:pt idx="2164">
                  <c:v>-0.142373273609117</c:v>
                </c:pt>
                <c:pt idx="2165">
                  <c:v>-0.156284045552711</c:v>
                </c:pt>
                <c:pt idx="2166">
                  <c:v>-0.154518588821284</c:v>
                </c:pt>
                <c:pt idx="2167">
                  <c:v>-0.18526614518999299</c:v>
                </c:pt>
                <c:pt idx="2168">
                  <c:v>-0.13969283801951199</c:v>
                </c:pt>
                <c:pt idx="2169">
                  <c:v>-8.7420348765615996E-2</c:v>
                </c:pt>
                <c:pt idx="2170">
                  <c:v>-1.8666863202066401E-2</c:v>
                </c:pt>
                <c:pt idx="2171">
                  <c:v>-4.89645537578327E-2</c:v>
                </c:pt>
                <c:pt idx="2172">
                  <c:v>-0.13533760815381601</c:v>
                </c:pt>
                <c:pt idx="2173">
                  <c:v>-0.284772427595053</c:v>
                </c:pt>
                <c:pt idx="2174">
                  <c:v>-0.37242485847517898</c:v>
                </c:pt>
                <c:pt idx="2175">
                  <c:v>-0.41070158809730201</c:v>
                </c:pt>
                <c:pt idx="2176">
                  <c:v>-0.439399622021515</c:v>
                </c:pt>
                <c:pt idx="2177">
                  <c:v>-0.478348219877471</c:v>
                </c:pt>
                <c:pt idx="2178">
                  <c:v>-0.466858385077004</c:v>
                </c:pt>
                <c:pt idx="2179">
                  <c:v>-0.46776649213980598</c:v>
                </c:pt>
                <c:pt idx="2180">
                  <c:v>-0.52654293803791397</c:v>
                </c:pt>
                <c:pt idx="2181">
                  <c:v>-0.47860582694994103</c:v>
                </c:pt>
                <c:pt idx="2182">
                  <c:v>-0.44993591424465201</c:v>
                </c:pt>
                <c:pt idx="2183">
                  <c:v>-0.47971381155783899</c:v>
                </c:pt>
                <c:pt idx="2184">
                  <c:v>-0.53633069545624001</c:v>
                </c:pt>
                <c:pt idx="2185">
                  <c:v>-0.56798908549387594</c:v>
                </c:pt>
                <c:pt idx="2186">
                  <c:v>-0.55853443123924895</c:v>
                </c:pt>
                <c:pt idx="2187">
                  <c:v>-0.54646004989511499</c:v>
                </c:pt>
                <c:pt idx="2188">
                  <c:v>-0.56270867658989998</c:v>
                </c:pt>
                <c:pt idx="2189">
                  <c:v>-0.55527388409528</c:v>
                </c:pt>
                <c:pt idx="2190">
                  <c:v>-0.53834768409846001</c:v>
                </c:pt>
                <c:pt idx="2191">
                  <c:v>-0.51153884260100702</c:v>
                </c:pt>
                <c:pt idx="2192">
                  <c:v>-0.48855803515910301</c:v>
                </c:pt>
                <c:pt idx="2193">
                  <c:v>-0.50778485553043995</c:v>
                </c:pt>
                <c:pt idx="2194">
                  <c:v>-0.51788147402503304</c:v>
                </c:pt>
                <c:pt idx="2195">
                  <c:v>-0.65951567584222803</c:v>
                </c:pt>
                <c:pt idx="2196">
                  <c:v>-0.72863735582732503</c:v>
                </c:pt>
                <c:pt idx="2197">
                  <c:v>-0.75712808510267804</c:v>
                </c:pt>
                <c:pt idx="2198">
                  <c:v>-0.77888602903211801</c:v>
                </c:pt>
                <c:pt idx="2199">
                  <c:v>-0.77174682758787305</c:v>
                </c:pt>
                <c:pt idx="2200">
                  <c:v>-0.75525173989069605</c:v>
                </c:pt>
                <c:pt idx="2201">
                  <c:v>-0.76926538554967805</c:v>
                </c:pt>
                <c:pt idx="2202">
                  <c:v>-0.76424692423469298</c:v>
                </c:pt>
                <c:pt idx="2203">
                  <c:v>-0.77723514150760498</c:v>
                </c:pt>
                <c:pt idx="2204">
                  <c:v>-0.80255071662714395</c:v>
                </c:pt>
                <c:pt idx="2205">
                  <c:v>-0.80413187479051196</c:v>
                </c:pt>
                <c:pt idx="2206">
                  <c:v>-0.82408017657454502</c:v>
                </c:pt>
                <c:pt idx="2207">
                  <c:v>-0.82357318141178504</c:v>
                </c:pt>
                <c:pt idx="2208">
                  <c:v>-0.80846095435064402</c:v>
                </c:pt>
                <c:pt idx="2209">
                  <c:v>-0.77582566527598495</c:v>
                </c:pt>
                <c:pt idx="2210">
                  <c:v>-0.78249103666243602</c:v>
                </c:pt>
                <c:pt idx="2211">
                  <c:v>-0.75332492773773796</c:v>
                </c:pt>
                <c:pt idx="2212">
                  <c:v>-0.74092179324396801</c:v>
                </c:pt>
                <c:pt idx="2213">
                  <c:v>-0.68154658949133795</c:v>
                </c:pt>
                <c:pt idx="2214">
                  <c:v>-0.610344673026333</c:v>
                </c:pt>
                <c:pt idx="2215">
                  <c:v>-0.53859655999519496</c:v>
                </c:pt>
                <c:pt idx="2216">
                  <c:v>-0.48645042738359101</c:v>
                </c:pt>
                <c:pt idx="2217">
                  <c:v>-0.44309436536264701</c:v>
                </c:pt>
                <c:pt idx="2218">
                  <c:v>-0.49577490991831402</c:v>
                </c:pt>
                <c:pt idx="2219">
                  <c:v>-0.57045694788235202</c:v>
                </c:pt>
                <c:pt idx="2220">
                  <c:v>-0.61552717333443996</c:v>
                </c:pt>
                <c:pt idx="2221">
                  <c:v>-0.61614247318623505</c:v>
                </c:pt>
                <c:pt idx="2222">
                  <c:v>-0.57331385880761998</c:v>
                </c:pt>
                <c:pt idx="2223">
                  <c:v>-0.575467699215647</c:v>
                </c:pt>
                <c:pt idx="2224">
                  <c:v>-0.59291252291503704</c:v>
                </c:pt>
                <c:pt idx="2225">
                  <c:v>-0.58584117196969299</c:v>
                </c:pt>
                <c:pt idx="2226">
                  <c:v>-0.54962410885944901</c:v>
                </c:pt>
                <c:pt idx="2227">
                  <c:v>-0.55876462913987202</c:v>
                </c:pt>
                <c:pt idx="2228">
                  <c:v>-0.54661330018252396</c:v>
                </c:pt>
                <c:pt idx="2229">
                  <c:v>-0.52481443100273995</c:v>
                </c:pt>
                <c:pt idx="2230">
                  <c:v>-0.45681617039595301</c:v>
                </c:pt>
                <c:pt idx="2231">
                  <c:v>-0.383796589562441</c:v>
                </c:pt>
                <c:pt idx="2232">
                  <c:v>-0.33219539071446602</c:v>
                </c:pt>
                <c:pt idx="2233">
                  <c:v>-0.292861485666294</c:v>
                </c:pt>
                <c:pt idx="2234">
                  <c:v>-0.27878309567967002</c:v>
                </c:pt>
                <c:pt idx="2235">
                  <c:v>-0.24549041132791899</c:v>
                </c:pt>
                <c:pt idx="2236">
                  <c:v>-0.23142672903788999</c:v>
                </c:pt>
                <c:pt idx="2237">
                  <c:v>-0.20780761971192399</c:v>
                </c:pt>
                <c:pt idx="2238">
                  <c:v>-0.15822275017835799</c:v>
                </c:pt>
                <c:pt idx="2239">
                  <c:v>-0.14792837693771199</c:v>
                </c:pt>
                <c:pt idx="2240">
                  <c:v>-0.191124754709874</c:v>
                </c:pt>
                <c:pt idx="2241">
                  <c:v>-0.16101672135093001</c:v>
                </c:pt>
                <c:pt idx="2242">
                  <c:v>-0.18738951018797601</c:v>
                </c:pt>
                <c:pt idx="2243">
                  <c:v>-0.21919649601293401</c:v>
                </c:pt>
                <c:pt idx="2244">
                  <c:v>-0.25137253935449</c:v>
                </c:pt>
                <c:pt idx="2245">
                  <c:v>-0.265890142548171</c:v>
                </c:pt>
                <c:pt idx="2246">
                  <c:v>-0.28311665908066902</c:v>
                </c:pt>
                <c:pt idx="2247">
                  <c:v>-0.28427427674535199</c:v>
                </c:pt>
                <c:pt idx="2248">
                  <c:v>-0.25501196794928599</c:v>
                </c:pt>
                <c:pt idx="2249">
                  <c:v>-0.238257543498056</c:v>
                </c:pt>
                <c:pt idx="2250">
                  <c:v>-0.213766408101253</c:v>
                </c:pt>
                <c:pt idx="2251">
                  <c:v>-0.21680183044808701</c:v>
                </c:pt>
                <c:pt idx="2252">
                  <c:v>-0.24951462244147299</c:v>
                </c:pt>
                <c:pt idx="2253">
                  <c:v>-0.29509168453635998</c:v>
                </c:pt>
                <c:pt idx="2254">
                  <c:v>-0.340697268680761</c:v>
                </c:pt>
                <c:pt idx="2255">
                  <c:v>-0.43398060633153701</c:v>
                </c:pt>
                <c:pt idx="2256">
                  <c:v>-0.46401368806638799</c:v>
                </c:pt>
                <c:pt idx="2257">
                  <c:v>-0.48041372882136002</c:v>
                </c:pt>
                <c:pt idx="2258">
                  <c:v>-0.48413814269219602</c:v>
                </c:pt>
                <c:pt idx="2259">
                  <c:v>-0.47913780989114402</c:v>
                </c:pt>
                <c:pt idx="2260">
                  <c:v>-0.47875135072046598</c:v>
                </c:pt>
                <c:pt idx="2261">
                  <c:v>-0.49645021102334203</c:v>
                </c:pt>
                <c:pt idx="2262">
                  <c:v>-0.49220819479801398</c:v>
                </c:pt>
                <c:pt idx="2263">
                  <c:v>-0.41846851745778701</c:v>
                </c:pt>
                <c:pt idx="2264">
                  <c:v>-0.25798272328723298</c:v>
                </c:pt>
                <c:pt idx="2265">
                  <c:v>-0.16252727288816901</c:v>
                </c:pt>
                <c:pt idx="2266">
                  <c:v>-0.13121162907603501</c:v>
                </c:pt>
                <c:pt idx="2267">
                  <c:v>-5.6850151742552701E-2</c:v>
                </c:pt>
                <c:pt idx="2268">
                  <c:v>5.4551701967404297E-2</c:v>
                </c:pt>
                <c:pt idx="2269">
                  <c:v>7.4913144578020605E-2</c:v>
                </c:pt>
                <c:pt idx="2270">
                  <c:v>6.9528065364997699E-2</c:v>
                </c:pt>
                <c:pt idx="2271">
                  <c:v>1.55678276973449E-2</c:v>
                </c:pt>
                <c:pt idx="2272">
                  <c:v>-7.8652481211873904E-2</c:v>
                </c:pt>
                <c:pt idx="2273">
                  <c:v>-0.18718308997237601</c:v>
                </c:pt>
                <c:pt idx="2274">
                  <c:v>-0.24289130648375901</c:v>
                </c:pt>
                <c:pt idx="2275">
                  <c:v>-0.27794212114050298</c:v>
                </c:pt>
                <c:pt idx="2276">
                  <c:v>-0.34733506980821799</c:v>
                </c:pt>
                <c:pt idx="2277">
                  <c:v>-0.44214159385294399</c:v>
                </c:pt>
                <c:pt idx="2278">
                  <c:v>-0.492943669887495</c:v>
                </c:pt>
                <c:pt idx="2279">
                  <c:v>-0.52672965888644296</c:v>
                </c:pt>
                <c:pt idx="2280">
                  <c:v>-0.62554590911451302</c:v>
                </c:pt>
                <c:pt idx="2281">
                  <c:v>-0.62916506194898303</c:v>
                </c:pt>
                <c:pt idx="2282">
                  <c:v>-0.60440876691760104</c:v>
                </c:pt>
                <c:pt idx="2283">
                  <c:v>-0.59497469169567896</c:v>
                </c:pt>
                <c:pt idx="2284">
                  <c:v>-0.63015174243085503</c:v>
                </c:pt>
                <c:pt idx="2285">
                  <c:v>-0.653088667633686</c:v>
                </c:pt>
                <c:pt idx="2286">
                  <c:v>-0.61384550319115905</c:v>
                </c:pt>
                <c:pt idx="2287">
                  <c:v>-0.530559793079033</c:v>
                </c:pt>
                <c:pt idx="2288">
                  <c:v>-0.440642923825802</c:v>
                </c:pt>
                <c:pt idx="2289">
                  <c:v>-0.38353401479342403</c:v>
                </c:pt>
                <c:pt idx="2290">
                  <c:v>-0.211927294925572</c:v>
                </c:pt>
                <c:pt idx="2291">
                  <c:v>-0.23763385442707999</c:v>
                </c:pt>
                <c:pt idx="2292">
                  <c:v>-0.248347137120976</c:v>
                </c:pt>
                <c:pt idx="2293">
                  <c:v>-0.22529566184958</c:v>
                </c:pt>
                <c:pt idx="2294">
                  <c:v>-0.111393715694319</c:v>
                </c:pt>
                <c:pt idx="2295">
                  <c:v>2.0629047122699001E-2</c:v>
                </c:pt>
                <c:pt idx="2296">
                  <c:v>0.117415862961862</c:v>
                </c:pt>
                <c:pt idx="2297">
                  <c:v>0.237386411109996</c:v>
                </c:pt>
                <c:pt idx="2298">
                  <c:v>0.31272173890798699</c:v>
                </c:pt>
                <c:pt idx="2299">
                  <c:v>0.31835713236149199</c:v>
                </c:pt>
                <c:pt idx="2300">
                  <c:v>0.21959145703900401</c:v>
                </c:pt>
                <c:pt idx="2301">
                  <c:v>0.164499068179077</c:v>
                </c:pt>
                <c:pt idx="2302">
                  <c:v>0.12781366144522099</c:v>
                </c:pt>
                <c:pt idx="2303">
                  <c:v>0.106222157010168</c:v>
                </c:pt>
                <c:pt idx="2304">
                  <c:v>0.114580711950447</c:v>
                </c:pt>
                <c:pt idx="2305">
                  <c:v>0.100647985743886</c:v>
                </c:pt>
                <c:pt idx="2306">
                  <c:v>3.4448130583536601E-2</c:v>
                </c:pt>
                <c:pt idx="2307">
                  <c:v>-4.4626040141735997E-2</c:v>
                </c:pt>
                <c:pt idx="2308">
                  <c:v>-0.119767862581277</c:v>
                </c:pt>
                <c:pt idx="2309">
                  <c:v>-0.210942184816653</c:v>
                </c:pt>
                <c:pt idx="2310">
                  <c:v>-0.29396942531199299</c:v>
                </c:pt>
                <c:pt idx="2311">
                  <c:v>-0.35779707671536598</c:v>
                </c:pt>
                <c:pt idx="2312">
                  <c:v>-0.41659518587772698</c:v>
                </c:pt>
                <c:pt idx="2313">
                  <c:v>-0.43960469946424502</c:v>
                </c:pt>
                <c:pt idx="2314">
                  <c:v>-0.45220284840987102</c:v>
                </c:pt>
                <c:pt idx="2315">
                  <c:v>-0.43276741935942298</c:v>
                </c:pt>
                <c:pt idx="2316">
                  <c:v>-0.41898664464103802</c:v>
                </c:pt>
                <c:pt idx="2317">
                  <c:v>-0.41755905043643399</c:v>
                </c:pt>
                <c:pt idx="2318">
                  <c:v>-0.394893850798959</c:v>
                </c:pt>
                <c:pt idx="2319">
                  <c:v>-0.33469918297157703</c:v>
                </c:pt>
                <c:pt idx="2320">
                  <c:v>-0.27643687384961102</c:v>
                </c:pt>
                <c:pt idx="2321">
                  <c:v>-0.21213573166425401</c:v>
                </c:pt>
                <c:pt idx="2322">
                  <c:v>-0.23617216900066701</c:v>
                </c:pt>
                <c:pt idx="2323">
                  <c:v>-0.308009163171093</c:v>
                </c:pt>
                <c:pt idx="2324">
                  <c:v>-0.346888907250053</c:v>
                </c:pt>
                <c:pt idx="2325">
                  <c:v>-0.39769820331049399</c:v>
                </c:pt>
                <c:pt idx="2326">
                  <c:v>-0.375565372019942</c:v>
                </c:pt>
                <c:pt idx="2327">
                  <c:v>-0.354692005609484</c:v>
                </c:pt>
                <c:pt idx="2328">
                  <c:v>-0.31772023684678002</c:v>
                </c:pt>
                <c:pt idx="2329">
                  <c:v>-0.30089407748924502</c:v>
                </c:pt>
                <c:pt idx="2330">
                  <c:v>-0.32536004832576099</c:v>
                </c:pt>
                <c:pt idx="2331">
                  <c:v>-0.32747540210634801</c:v>
                </c:pt>
                <c:pt idx="2332">
                  <c:v>-0.30191023875039502</c:v>
                </c:pt>
                <c:pt idx="2333">
                  <c:v>-0.29213210404857298</c:v>
                </c:pt>
                <c:pt idx="2334">
                  <c:v>-0.31564801333760201</c:v>
                </c:pt>
                <c:pt idx="2335">
                  <c:v>-0.36833221488857099</c:v>
                </c:pt>
                <c:pt idx="2336">
                  <c:v>-0.40659991452819699</c:v>
                </c:pt>
                <c:pt idx="2337">
                  <c:v>-0.43518966541107401</c:v>
                </c:pt>
                <c:pt idx="2338">
                  <c:v>-0.41690331880347298</c:v>
                </c:pt>
                <c:pt idx="2339">
                  <c:v>-0.40771003646474702</c:v>
                </c:pt>
                <c:pt idx="2340">
                  <c:v>-0.38825687595608599</c:v>
                </c:pt>
                <c:pt idx="2341">
                  <c:v>-0.36568451229257698</c:v>
                </c:pt>
                <c:pt idx="2342">
                  <c:v>-0.38239649395672398</c:v>
                </c:pt>
                <c:pt idx="2343">
                  <c:v>-0.42610410486320799</c:v>
                </c:pt>
                <c:pt idx="2344">
                  <c:v>-0.51340760513886297</c:v>
                </c:pt>
                <c:pt idx="2345">
                  <c:v>-0.63527771940879496</c:v>
                </c:pt>
                <c:pt idx="2346">
                  <c:v>-0.72081171883364603</c:v>
                </c:pt>
                <c:pt idx="2347">
                  <c:v>-0.78342924400241198</c:v>
                </c:pt>
                <c:pt idx="2348">
                  <c:v>-0.79220841699831701</c:v>
                </c:pt>
                <c:pt idx="2349">
                  <c:v>-0.77475928062093502</c:v>
                </c:pt>
                <c:pt idx="2350">
                  <c:v>-0.81104259724823102</c:v>
                </c:pt>
                <c:pt idx="2351">
                  <c:v>-0.80816029565797898</c:v>
                </c:pt>
                <c:pt idx="2352">
                  <c:v>-0.81388698504300405</c:v>
                </c:pt>
                <c:pt idx="2353">
                  <c:v>-0.79262462801828704</c:v>
                </c:pt>
                <c:pt idx="2354">
                  <c:v>-0.786210680709999</c:v>
                </c:pt>
                <c:pt idx="2355">
                  <c:v>-0.77723333922780302</c:v>
                </c:pt>
                <c:pt idx="2356">
                  <c:v>-0.80668514775409295</c:v>
                </c:pt>
                <c:pt idx="2357">
                  <c:v>-0.80772523307686495</c:v>
                </c:pt>
                <c:pt idx="2358">
                  <c:v>-0.75842097268441</c:v>
                </c:pt>
                <c:pt idx="2359">
                  <c:v>-0.71258111522892997</c:v>
                </c:pt>
                <c:pt idx="2360">
                  <c:v>-0.66239142668259399</c:v>
                </c:pt>
                <c:pt idx="2361">
                  <c:v>-0.62469679648993304</c:v>
                </c:pt>
                <c:pt idx="2362">
                  <c:v>-0.62089432344412698</c:v>
                </c:pt>
                <c:pt idx="2363">
                  <c:v>-0.63503655266834902</c:v>
                </c:pt>
                <c:pt idx="2364">
                  <c:v>-0.63705505258481199</c:v>
                </c:pt>
                <c:pt idx="2365">
                  <c:v>-0.59047072840548898</c:v>
                </c:pt>
                <c:pt idx="2366">
                  <c:v>-0.56975700695773701</c:v>
                </c:pt>
                <c:pt idx="2367">
                  <c:v>-0.52407161480676301</c:v>
                </c:pt>
                <c:pt idx="2368">
                  <c:v>-0.45680359504930801</c:v>
                </c:pt>
                <c:pt idx="2369">
                  <c:v>-0.399337256215614</c:v>
                </c:pt>
                <c:pt idx="2370">
                  <c:v>-0.389350677171096</c:v>
                </c:pt>
                <c:pt idx="2371">
                  <c:v>-0.33963279366557902</c:v>
                </c:pt>
                <c:pt idx="2372">
                  <c:v>-0.30653500945401901</c:v>
                </c:pt>
                <c:pt idx="2373">
                  <c:v>-0.27966955405553701</c:v>
                </c:pt>
                <c:pt idx="2374">
                  <c:v>-0.241800394962494</c:v>
                </c:pt>
                <c:pt idx="2375">
                  <c:v>-0.15854481164745399</c:v>
                </c:pt>
                <c:pt idx="2376">
                  <c:v>-9.4638629004080502E-2</c:v>
                </c:pt>
                <c:pt idx="2377">
                  <c:v>-2.0800434422684401E-2</c:v>
                </c:pt>
                <c:pt idx="2378">
                  <c:v>1.55639667397131E-2</c:v>
                </c:pt>
                <c:pt idx="2379">
                  <c:v>4.7184959576198102E-2</c:v>
                </c:pt>
                <c:pt idx="2380">
                  <c:v>2.7659155959857799E-2</c:v>
                </c:pt>
                <c:pt idx="2381">
                  <c:v>-1.3660081281972899E-2</c:v>
                </c:pt>
                <c:pt idx="2382">
                  <c:v>-3.4197592180288103E-2</c:v>
                </c:pt>
                <c:pt idx="2383">
                  <c:v>-5.5442904266799001E-2</c:v>
                </c:pt>
                <c:pt idx="2384">
                  <c:v>-4.4713659983385202E-2</c:v>
                </c:pt>
                <c:pt idx="2385">
                  <c:v>-1.6748712422590298E-2</c:v>
                </c:pt>
                <c:pt idx="2386">
                  <c:v>-2.7646641416291098E-2</c:v>
                </c:pt>
                <c:pt idx="2387">
                  <c:v>-6.9596668530662598E-2</c:v>
                </c:pt>
                <c:pt idx="2388">
                  <c:v>-7.0242068424116302E-2</c:v>
                </c:pt>
                <c:pt idx="2389">
                  <c:v>-7.0852793953656096E-2</c:v>
                </c:pt>
                <c:pt idx="2390">
                  <c:v>-5.4059428489008299E-2</c:v>
                </c:pt>
                <c:pt idx="2391">
                  <c:v>-4.2784425872068599E-2</c:v>
                </c:pt>
                <c:pt idx="2392">
                  <c:v>1.00868760621725E-2</c:v>
                </c:pt>
                <c:pt idx="2393">
                  <c:v>7.3876215044837004E-2</c:v>
                </c:pt>
                <c:pt idx="2394">
                  <c:v>0.178272437049383</c:v>
                </c:pt>
                <c:pt idx="2395">
                  <c:v>0.22586499645605099</c:v>
                </c:pt>
                <c:pt idx="2396">
                  <c:v>0.20857849737510201</c:v>
                </c:pt>
                <c:pt idx="2397">
                  <c:v>0.20404301099777</c:v>
                </c:pt>
                <c:pt idx="2398">
                  <c:v>0.27573339032824801</c:v>
                </c:pt>
                <c:pt idx="2399">
                  <c:v>0.30867873195025203</c:v>
                </c:pt>
                <c:pt idx="2400">
                  <c:v>0.30592955829869001</c:v>
                </c:pt>
                <c:pt idx="2401">
                  <c:v>0.247076480209308</c:v>
                </c:pt>
                <c:pt idx="2402">
                  <c:v>0.22668024948288201</c:v>
                </c:pt>
                <c:pt idx="2403">
                  <c:v>0.14673261444813501</c:v>
                </c:pt>
                <c:pt idx="2404">
                  <c:v>5.9073754799654397E-2</c:v>
                </c:pt>
                <c:pt idx="2405">
                  <c:v>3.1395741798265202E-2</c:v>
                </c:pt>
                <c:pt idx="2406">
                  <c:v>-4.8384010051031497E-2</c:v>
                </c:pt>
                <c:pt idx="2407">
                  <c:v>-0.110400763519252</c:v>
                </c:pt>
                <c:pt idx="2408">
                  <c:v>-0.15331120917750099</c:v>
                </c:pt>
                <c:pt idx="2409">
                  <c:v>-0.17225678045915599</c:v>
                </c:pt>
                <c:pt idx="2410">
                  <c:v>-0.214868024752948</c:v>
                </c:pt>
                <c:pt idx="2411">
                  <c:v>-0.226363430937085</c:v>
                </c:pt>
                <c:pt idx="2412">
                  <c:v>-0.21422124769265699</c:v>
                </c:pt>
                <c:pt idx="2413">
                  <c:v>-0.13900316564211301</c:v>
                </c:pt>
                <c:pt idx="2414">
                  <c:v>-0.14004498246646699</c:v>
                </c:pt>
                <c:pt idx="2415">
                  <c:v>-0.18513942306520501</c:v>
                </c:pt>
                <c:pt idx="2416">
                  <c:v>-0.26519173409705799</c:v>
                </c:pt>
                <c:pt idx="2417">
                  <c:v>-0.41535637128729802</c:v>
                </c:pt>
                <c:pt idx="2418">
                  <c:v>-0.52402200229274898</c:v>
                </c:pt>
                <c:pt idx="2419">
                  <c:v>-0.61403655700733395</c:v>
                </c:pt>
                <c:pt idx="2420">
                  <c:v>-0.67823385488585797</c:v>
                </c:pt>
                <c:pt idx="2421">
                  <c:v>-0.67475227152359396</c:v>
                </c:pt>
                <c:pt idx="2422">
                  <c:v>-0.669823311609543</c:v>
                </c:pt>
                <c:pt idx="2423">
                  <c:v>-0.64445370034798699</c:v>
                </c:pt>
                <c:pt idx="2424">
                  <c:v>-0.63177099028636297</c:v>
                </c:pt>
                <c:pt idx="2425">
                  <c:v>-0.628890791361437</c:v>
                </c:pt>
                <c:pt idx="2426">
                  <c:v>-0.64330562127272695</c:v>
                </c:pt>
                <c:pt idx="2427">
                  <c:v>-0.67791250742549503</c:v>
                </c:pt>
                <c:pt idx="2428">
                  <c:v>-0.68954969244103104</c:v>
                </c:pt>
                <c:pt idx="2429">
                  <c:v>-0.68399792117126001</c:v>
                </c:pt>
                <c:pt idx="2430">
                  <c:v>-0.63755894486970899</c:v>
                </c:pt>
                <c:pt idx="2431">
                  <c:v>-0.56286864661602698</c:v>
                </c:pt>
                <c:pt idx="2432">
                  <c:v>-0.51736431181263698</c:v>
                </c:pt>
                <c:pt idx="2433">
                  <c:v>-0.47167689375738697</c:v>
                </c:pt>
                <c:pt idx="2434">
                  <c:v>-0.43917638208156401</c:v>
                </c:pt>
                <c:pt idx="2435">
                  <c:v>-0.43125033786462402</c:v>
                </c:pt>
                <c:pt idx="2436">
                  <c:v>-0.42988579494319501</c:v>
                </c:pt>
                <c:pt idx="2437">
                  <c:v>-0.39972818030447299</c:v>
                </c:pt>
                <c:pt idx="2438">
                  <c:v>-0.35384149056973702</c:v>
                </c:pt>
                <c:pt idx="2439">
                  <c:v>-0.34564940455249099</c:v>
                </c:pt>
                <c:pt idx="2440">
                  <c:v>-0.34027373390854798</c:v>
                </c:pt>
                <c:pt idx="2441">
                  <c:v>-0.29085617931079499</c:v>
                </c:pt>
                <c:pt idx="2442">
                  <c:v>-0.22368582635244599</c:v>
                </c:pt>
                <c:pt idx="2443">
                  <c:v>-0.18574658543266601</c:v>
                </c:pt>
                <c:pt idx="2444">
                  <c:v>-0.10055120997026</c:v>
                </c:pt>
                <c:pt idx="2445">
                  <c:v>-6.9615870908634095E-2</c:v>
                </c:pt>
                <c:pt idx="2446">
                  <c:v>-2.2404732779874599E-2</c:v>
                </c:pt>
                <c:pt idx="2447">
                  <c:v>5.4309546982992903E-2</c:v>
                </c:pt>
                <c:pt idx="2448">
                  <c:v>0.115062270756667</c:v>
                </c:pt>
                <c:pt idx="2449">
                  <c:v>5.1957023608613102E-2</c:v>
                </c:pt>
                <c:pt idx="2450">
                  <c:v>4.3577402528758899E-2</c:v>
                </c:pt>
                <c:pt idx="2451">
                  <c:v>2.3786135395311801E-3</c:v>
                </c:pt>
                <c:pt idx="2452">
                  <c:v>-7.7045425545151603E-3</c:v>
                </c:pt>
                <c:pt idx="2453">
                  <c:v>-4.9907388032715598E-2</c:v>
                </c:pt>
                <c:pt idx="2454">
                  <c:v>-7.3097387166703498E-2</c:v>
                </c:pt>
                <c:pt idx="2455">
                  <c:v>-8.59485217376081E-2</c:v>
                </c:pt>
                <c:pt idx="2456">
                  <c:v>-0.125156316069545</c:v>
                </c:pt>
                <c:pt idx="2457">
                  <c:v>-0.180177480730358</c:v>
                </c:pt>
                <c:pt idx="2458">
                  <c:v>-0.17847620635157199</c:v>
                </c:pt>
                <c:pt idx="2459">
                  <c:v>-0.155312487303081</c:v>
                </c:pt>
                <c:pt idx="2460">
                  <c:v>-0.152060019625849</c:v>
                </c:pt>
                <c:pt idx="2461">
                  <c:v>-0.152264093384573</c:v>
                </c:pt>
                <c:pt idx="2462">
                  <c:v>-0.142512376011981</c:v>
                </c:pt>
                <c:pt idx="2463">
                  <c:v>-0.186344432739973</c:v>
                </c:pt>
                <c:pt idx="2464">
                  <c:v>-0.17892029160216499</c:v>
                </c:pt>
                <c:pt idx="2465">
                  <c:v>-0.16265293492607999</c:v>
                </c:pt>
                <c:pt idx="2466">
                  <c:v>-0.14517042930323801</c:v>
                </c:pt>
                <c:pt idx="2467">
                  <c:v>-0.16366444568361899</c:v>
                </c:pt>
                <c:pt idx="2468">
                  <c:v>-0.18784720028292301</c:v>
                </c:pt>
                <c:pt idx="2469">
                  <c:v>-0.24356562039055901</c:v>
                </c:pt>
                <c:pt idx="2470">
                  <c:v>-0.25034980095535397</c:v>
                </c:pt>
                <c:pt idx="2471">
                  <c:v>-0.25281705109161501</c:v>
                </c:pt>
                <c:pt idx="2472">
                  <c:v>-0.29550589527661297</c:v>
                </c:pt>
                <c:pt idx="2473">
                  <c:v>-0.33178971760008003</c:v>
                </c:pt>
                <c:pt idx="2474">
                  <c:v>-0.36068076000692201</c:v>
                </c:pt>
                <c:pt idx="2475">
                  <c:v>-0.38540416998358701</c:v>
                </c:pt>
                <c:pt idx="2476">
                  <c:v>-0.396596282690172</c:v>
                </c:pt>
                <c:pt idx="2477">
                  <c:v>-0.40081758198391498</c:v>
                </c:pt>
                <c:pt idx="2478">
                  <c:v>-0.40814861864580299</c:v>
                </c:pt>
                <c:pt idx="2479">
                  <c:v>-0.43103918813880898</c:v>
                </c:pt>
                <c:pt idx="2480">
                  <c:v>-0.46021539958172297</c:v>
                </c:pt>
                <c:pt idx="2481">
                  <c:v>-0.470769674023924</c:v>
                </c:pt>
                <c:pt idx="2482">
                  <c:v>-0.51028454222423703</c:v>
                </c:pt>
                <c:pt idx="2483">
                  <c:v>-0.47398018730195901</c:v>
                </c:pt>
                <c:pt idx="2484">
                  <c:v>-0.40590204219728898</c:v>
                </c:pt>
                <c:pt idx="2485">
                  <c:v>-0.340983969655061</c:v>
                </c:pt>
                <c:pt idx="2486">
                  <c:v>-0.279381295660728</c:v>
                </c:pt>
                <c:pt idx="2487">
                  <c:v>-0.17466228919818599</c:v>
                </c:pt>
                <c:pt idx="2488">
                  <c:v>-5.7325539423893901E-2</c:v>
                </c:pt>
                <c:pt idx="2489">
                  <c:v>7.0824584835735699E-2</c:v>
                </c:pt>
                <c:pt idx="2490">
                  <c:v>0.104540455123095</c:v>
                </c:pt>
                <c:pt idx="2491">
                  <c:v>4.7451131095747903E-2</c:v>
                </c:pt>
                <c:pt idx="2492">
                  <c:v>2.3701039037137699E-2</c:v>
                </c:pt>
                <c:pt idx="2493">
                  <c:v>-1.23863335493364E-2</c:v>
                </c:pt>
                <c:pt idx="2494">
                  <c:v>-4.6603272957658698E-3</c:v>
                </c:pt>
                <c:pt idx="2495">
                  <c:v>2.9375956635998901E-2</c:v>
                </c:pt>
                <c:pt idx="2496">
                  <c:v>3.9785088462344097E-2</c:v>
                </c:pt>
                <c:pt idx="2497">
                  <c:v>6.67598018408192E-2</c:v>
                </c:pt>
                <c:pt idx="2498">
                  <c:v>0.149438929456085</c:v>
                </c:pt>
                <c:pt idx="2499">
                  <c:v>0.173954488224042</c:v>
                </c:pt>
                <c:pt idx="2500">
                  <c:v>0.141600399630913</c:v>
                </c:pt>
                <c:pt idx="2501">
                  <c:v>5.3281995273678502E-2</c:v>
                </c:pt>
                <c:pt idx="2502">
                  <c:v>6.7187975353513299E-2</c:v>
                </c:pt>
                <c:pt idx="2503">
                  <c:v>7.8266133853970701E-2</c:v>
                </c:pt>
                <c:pt idx="2504">
                  <c:v>5.6121904684625502E-2</c:v>
                </c:pt>
                <c:pt idx="2505">
                  <c:v>0.10654479588889</c:v>
                </c:pt>
                <c:pt idx="2506">
                  <c:v>0.22677194666613601</c:v>
                </c:pt>
                <c:pt idx="2507">
                  <c:v>0.262282262443642</c:v>
                </c:pt>
                <c:pt idx="2508">
                  <c:v>0.25097630640610202</c:v>
                </c:pt>
                <c:pt idx="2509">
                  <c:v>0.184380945140313</c:v>
                </c:pt>
                <c:pt idx="2510">
                  <c:v>6.3750618906290094E-2</c:v>
                </c:pt>
                <c:pt idx="2511">
                  <c:v>-6.4654989745305702E-2</c:v>
                </c:pt>
                <c:pt idx="2512">
                  <c:v>-0.12649884789122601</c:v>
                </c:pt>
                <c:pt idx="2513">
                  <c:v>-0.15881214230222601</c:v>
                </c:pt>
                <c:pt idx="2514">
                  <c:v>-0.15613229420747901</c:v>
                </c:pt>
                <c:pt idx="2515">
                  <c:v>-0.153903055319599</c:v>
                </c:pt>
                <c:pt idx="2516">
                  <c:v>-0.166852443048983</c:v>
                </c:pt>
                <c:pt idx="2517">
                  <c:v>-0.178356679373531</c:v>
                </c:pt>
                <c:pt idx="2518">
                  <c:v>-0.24036788840141099</c:v>
                </c:pt>
                <c:pt idx="2519">
                  <c:v>-0.34755046765491798</c:v>
                </c:pt>
                <c:pt idx="2520">
                  <c:v>-0.40277934520693098</c:v>
                </c:pt>
                <c:pt idx="2521">
                  <c:v>-0.43084011517516702</c:v>
                </c:pt>
                <c:pt idx="2522">
                  <c:v>-0.47013156858297001</c:v>
                </c:pt>
                <c:pt idx="2523">
                  <c:v>-0.48192718961647502</c:v>
                </c:pt>
                <c:pt idx="2524">
                  <c:v>-0.50796997197515603</c:v>
                </c:pt>
                <c:pt idx="2525">
                  <c:v>-0.51113985386966099</c:v>
                </c:pt>
                <c:pt idx="2526">
                  <c:v>-0.60904624226063897</c:v>
                </c:pt>
                <c:pt idx="2527">
                  <c:v>-0.66999971863109298</c:v>
                </c:pt>
                <c:pt idx="2528">
                  <c:v>-0.66726586836707003</c:v>
                </c:pt>
                <c:pt idx="2529">
                  <c:v>-0.66897683188476098</c:v>
                </c:pt>
                <c:pt idx="2530">
                  <c:v>-0.67961021627468099</c:v>
                </c:pt>
                <c:pt idx="2531">
                  <c:v>-0.70469291679568902</c:v>
                </c:pt>
                <c:pt idx="2532">
                  <c:v>-0.72300996463068401</c:v>
                </c:pt>
                <c:pt idx="2533">
                  <c:v>-0.74848186656485904</c:v>
                </c:pt>
                <c:pt idx="2534">
                  <c:v>-0.76346714596576304</c:v>
                </c:pt>
                <c:pt idx="2535">
                  <c:v>-0.76528059889587696</c:v>
                </c:pt>
                <c:pt idx="2536">
                  <c:v>-0.76445864815350195</c:v>
                </c:pt>
                <c:pt idx="2537">
                  <c:v>-0.73836250965969996</c:v>
                </c:pt>
                <c:pt idx="2538">
                  <c:v>-0.70615773015333505</c:v>
                </c:pt>
                <c:pt idx="2539">
                  <c:v>-0.66273467375980599</c:v>
                </c:pt>
                <c:pt idx="2540">
                  <c:v>-0.66708530524667797</c:v>
                </c:pt>
                <c:pt idx="2541">
                  <c:v>-0.702236920068949</c:v>
                </c:pt>
                <c:pt idx="2542">
                  <c:v>-0.73432128652751105</c:v>
                </c:pt>
                <c:pt idx="2543">
                  <c:v>-0.72439994762179705</c:v>
                </c:pt>
                <c:pt idx="2544">
                  <c:v>-0.68239178995241301</c:v>
                </c:pt>
                <c:pt idx="2545">
                  <c:v>-0.71270814792067005</c:v>
                </c:pt>
                <c:pt idx="2546">
                  <c:v>-0.74154192263621799</c:v>
                </c:pt>
                <c:pt idx="2547">
                  <c:v>-0.72403893047496604</c:v>
                </c:pt>
                <c:pt idx="2548">
                  <c:v>-0.72977902476690404</c:v>
                </c:pt>
                <c:pt idx="2549">
                  <c:v>-0.71847342385817203</c:v>
                </c:pt>
                <c:pt idx="2550">
                  <c:v>-0.72513350107502195</c:v>
                </c:pt>
                <c:pt idx="2551">
                  <c:v>-0.74977273569911396</c:v>
                </c:pt>
                <c:pt idx="2552">
                  <c:v>-0.77298922967556505</c:v>
                </c:pt>
                <c:pt idx="2553">
                  <c:v>-0.77956689174057303</c:v>
                </c:pt>
                <c:pt idx="2554">
                  <c:v>-0.76500792530892903</c:v>
                </c:pt>
                <c:pt idx="2555">
                  <c:v>-0.74820885048020203</c:v>
                </c:pt>
                <c:pt idx="2556">
                  <c:v>-0.70023390466312296</c:v>
                </c:pt>
                <c:pt idx="2557">
                  <c:v>-0.65948677194399696</c:v>
                </c:pt>
                <c:pt idx="2558">
                  <c:v>-0.67851551643385999</c:v>
                </c:pt>
                <c:pt idx="2559">
                  <c:v>-0.67816943235760596</c:v>
                </c:pt>
                <c:pt idx="2560">
                  <c:v>-0.70676869906600703</c:v>
                </c:pt>
                <c:pt idx="2561">
                  <c:v>-0.74070074957527898</c:v>
                </c:pt>
                <c:pt idx="2562">
                  <c:v>-0.755420480721543</c:v>
                </c:pt>
                <c:pt idx="2563">
                  <c:v>-0.77288208949178405</c:v>
                </c:pt>
                <c:pt idx="2564">
                  <c:v>-0.77975887201511596</c:v>
                </c:pt>
                <c:pt idx="2565">
                  <c:v>-0.79331440029218003</c:v>
                </c:pt>
                <c:pt idx="2566">
                  <c:v>-0.78945295442873298</c:v>
                </c:pt>
                <c:pt idx="2567">
                  <c:v>-0.77360202396179101</c:v>
                </c:pt>
                <c:pt idx="2568">
                  <c:v>-0.73856953794281599</c:v>
                </c:pt>
                <c:pt idx="2569">
                  <c:v>-0.72156901906135196</c:v>
                </c:pt>
                <c:pt idx="2570">
                  <c:v>-0.68950912980625501</c:v>
                </c:pt>
                <c:pt idx="2571">
                  <c:v>-0.61218450528859902</c:v>
                </c:pt>
                <c:pt idx="2572">
                  <c:v>-0.65569072858280997</c:v>
                </c:pt>
                <c:pt idx="2573">
                  <c:v>-0.68583074239743802</c:v>
                </c:pt>
                <c:pt idx="2574">
                  <c:v>-0.66821714033144097</c:v>
                </c:pt>
                <c:pt idx="2575">
                  <c:v>-0.65738698794570505</c:v>
                </c:pt>
                <c:pt idx="2576">
                  <c:v>-0.66810269886423301</c:v>
                </c:pt>
                <c:pt idx="2577">
                  <c:v>-0.67799805900181198</c:v>
                </c:pt>
                <c:pt idx="2578">
                  <c:v>-0.63837026276585995</c:v>
                </c:pt>
                <c:pt idx="2579">
                  <c:v>-0.55609224094949095</c:v>
                </c:pt>
                <c:pt idx="2580">
                  <c:v>-0.51722520247756498</c:v>
                </c:pt>
                <c:pt idx="2581">
                  <c:v>-0.53067757810148897</c:v>
                </c:pt>
                <c:pt idx="2582">
                  <c:v>-0.51541243185977303</c:v>
                </c:pt>
                <c:pt idx="2583">
                  <c:v>-0.50237273053189802</c:v>
                </c:pt>
                <c:pt idx="2584">
                  <c:v>-0.52236423207592897</c:v>
                </c:pt>
                <c:pt idx="2585">
                  <c:v>-0.55445157480955198</c:v>
                </c:pt>
                <c:pt idx="2586">
                  <c:v>-0.54918007406417502</c:v>
                </c:pt>
                <c:pt idx="2587">
                  <c:v>-0.493657857894373</c:v>
                </c:pt>
                <c:pt idx="2588">
                  <c:v>-0.48040757470495199</c:v>
                </c:pt>
                <c:pt idx="2589">
                  <c:v>-0.45242912790948298</c:v>
                </c:pt>
                <c:pt idx="2590">
                  <c:v>-0.47000676590721702</c:v>
                </c:pt>
                <c:pt idx="2591">
                  <c:v>-0.47484792566719303</c:v>
                </c:pt>
                <c:pt idx="2592">
                  <c:v>-0.48080257303643298</c:v>
                </c:pt>
                <c:pt idx="2593">
                  <c:v>-0.460705758153581</c:v>
                </c:pt>
                <c:pt idx="2594">
                  <c:v>-0.43238022725793102</c:v>
                </c:pt>
                <c:pt idx="2595">
                  <c:v>-0.385657043673027</c:v>
                </c:pt>
                <c:pt idx="2596">
                  <c:v>-0.301447371972481</c:v>
                </c:pt>
                <c:pt idx="2597">
                  <c:v>-0.23123435338100201</c:v>
                </c:pt>
                <c:pt idx="2598">
                  <c:v>-0.195777922445252</c:v>
                </c:pt>
                <c:pt idx="2599">
                  <c:v>-0.14548742721746499</c:v>
                </c:pt>
                <c:pt idx="2600">
                  <c:v>-9.8532088295259307E-2</c:v>
                </c:pt>
                <c:pt idx="2601">
                  <c:v>-5.2894489402180403E-2</c:v>
                </c:pt>
                <c:pt idx="2602">
                  <c:v>1.2989710178127599E-2</c:v>
                </c:pt>
                <c:pt idx="2603">
                  <c:v>7.8884505453264198E-2</c:v>
                </c:pt>
                <c:pt idx="2604">
                  <c:v>0.167531651403693</c:v>
                </c:pt>
                <c:pt idx="2605">
                  <c:v>0.15704780436284899</c:v>
                </c:pt>
                <c:pt idx="2606">
                  <c:v>9.6719218620125794E-2</c:v>
                </c:pt>
                <c:pt idx="2607">
                  <c:v>9.3710978504653805E-2</c:v>
                </c:pt>
                <c:pt idx="2608">
                  <c:v>0.142279948868127</c:v>
                </c:pt>
                <c:pt idx="2609">
                  <c:v>0.20728033512707</c:v>
                </c:pt>
                <c:pt idx="2610">
                  <c:v>0.23082166676563601</c:v>
                </c:pt>
                <c:pt idx="2611">
                  <c:v>0.26174784661586398</c:v>
                </c:pt>
                <c:pt idx="2612">
                  <c:v>0.27415446327475401</c:v>
                </c:pt>
                <c:pt idx="2613">
                  <c:v>0.28057141994657903</c:v>
                </c:pt>
                <c:pt idx="2614">
                  <c:v>0.19151492083590901</c:v>
                </c:pt>
                <c:pt idx="2615">
                  <c:v>0.155362312053199</c:v>
                </c:pt>
                <c:pt idx="2616">
                  <c:v>0.17498300868904801</c:v>
                </c:pt>
                <c:pt idx="2617">
                  <c:v>0.191600081232425</c:v>
                </c:pt>
                <c:pt idx="2618">
                  <c:v>0.205149531504942</c:v>
                </c:pt>
                <c:pt idx="2619">
                  <c:v>0.31937858597136898</c:v>
                </c:pt>
                <c:pt idx="2620">
                  <c:v>0.33298274368491598</c:v>
                </c:pt>
                <c:pt idx="2621">
                  <c:v>0.33342324444579402</c:v>
                </c:pt>
                <c:pt idx="2622">
                  <c:v>0.35219643308083798</c:v>
                </c:pt>
                <c:pt idx="2623">
                  <c:v>0.38612009434693201</c:v>
                </c:pt>
                <c:pt idx="2624">
                  <c:v>0.45448980818661799</c:v>
                </c:pt>
                <c:pt idx="2625">
                  <c:v>0.52139650925742098</c:v>
                </c:pt>
                <c:pt idx="2626">
                  <c:v>0.51221710244374696</c:v>
                </c:pt>
                <c:pt idx="2627">
                  <c:v>0.40654999735891201</c:v>
                </c:pt>
                <c:pt idx="2628">
                  <c:v>0.25724130249156102</c:v>
                </c:pt>
                <c:pt idx="2629">
                  <c:v>0.154688849138364</c:v>
                </c:pt>
                <c:pt idx="2630">
                  <c:v>9.0309079152080196E-2</c:v>
                </c:pt>
                <c:pt idx="2631">
                  <c:v>1.9703381859471701E-2</c:v>
                </c:pt>
                <c:pt idx="2632">
                  <c:v>-5.7158855436128503E-2</c:v>
                </c:pt>
                <c:pt idx="2633">
                  <c:v>-5.6255373623971497E-2</c:v>
                </c:pt>
                <c:pt idx="2634">
                  <c:v>-2.8516174401944899E-2</c:v>
                </c:pt>
                <c:pt idx="2635">
                  <c:v>-1.4542054510006701E-2</c:v>
                </c:pt>
                <c:pt idx="2636">
                  <c:v>3.3209645354558802E-2</c:v>
                </c:pt>
                <c:pt idx="2637">
                  <c:v>4.0071348361735599E-2</c:v>
                </c:pt>
                <c:pt idx="2638">
                  <c:v>5.8824911299337299E-2</c:v>
                </c:pt>
                <c:pt idx="2639">
                  <c:v>9.2139790835514296E-2</c:v>
                </c:pt>
                <c:pt idx="2640">
                  <c:v>6.7497782674568796E-2</c:v>
                </c:pt>
                <c:pt idx="2641">
                  <c:v>4.3199148808626402E-2</c:v>
                </c:pt>
                <c:pt idx="2642">
                  <c:v>3.2414270945830902E-2</c:v>
                </c:pt>
                <c:pt idx="2643">
                  <c:v>-1.4820091619420699E-2</c:v>
                </c:pt>
                <c:pt idx="2644">
                  <c:v>-4.0831996759410502E-2</c:v>
                </c:pt>
                <c:pt idx="2645">
                  <c:v>-6.9102353648069006E-2</c:v>
                </c:pt>
                <c:pt idx="2646">
                  <c:v>-8.7450785131374095E-2</c:v>
                </c:pt>
                <c:pt idx="2647">
                  <c:v>-3.2600408332246901E-2</c:v>
                </c:pt>
                <c:pt idx="2648">
                  <c:v>-2.33770103106146E-2</c:v>
                </c:pt>
                <c:pt idx="2649">
                  <c:v>-2.18045061984403E-2</c:v>
                </c:pt>
                <c:pt idx="2650">
                  <c:v>2.67266536872602E-2</c:v>
                </c:pt>
                <c:pt idx="2651">
                  <c:v>6.3382370895510395E-2</c:v>
                </c:pt>
                <c:pt idx="2652">
                  <c:v>4.1814359888902898E-2</c:v>
                </c:pt>
                <c:pt idx="2653">
                  <c:v>7.1770989127438095E-2</c:v>
                </c:pt>
                <c:pt idx="2654">
                  <c:v>9.2848233712136297E-2</c:v>
                </c:pt>
                <c:pt idx="2655">
                  <c:v>9.1869314846308503E-2</c:v>
                </c:pt>
                <c:pt idx="2656">
                  <c:v>0.193085195406629</c:v>
                </c:pt>
                <c:pt idx="2657">
                  <c:v>0.48565967273154798</c:v>
                </c:pt>
                <c:pt idx="2658">
                  <c:v>0.49718572701939001</c:v>
                </c:pt>
                <c:pt idx="2659">
                  <c:v>0.47663399334911999</c:v>
                </c:pt>
                <c:pt idx="2660">
                  <c:v>0.365352320960801</c:v>
                </c:pt>
                <c:pt idx="2661">
                  <c:v>0.30618661302852002</c:v>
                </c:pt>
                <c:pt idx="2662">
                  <c:v>0.292625633512199</c:v>
                </c:pt>
                <c:pt idx="2663">
                  <c:v>0.36335734385616397</c:v>
                </c:pt>
                <c:pt idx="2664">
                  <c:v>0.34039238696285101</c:v>
                </c:pt>
                <c:pt idx="2665">
                  <c:v>0.27488997623894401</c:v>
                </c:pt>
                <c:pt idx="2666">
                  <c:v>0.30103046250613802</c:v>
                </c:pt>
                <c:pt idx="2667">
                  <c:v>0.31143596923309302</c:v>
                </c:pt>
                <c:pt idx="2668">
                  <c:v>0.29018996434018202</c:v>
                </c:pt>
                <c:pt idx="2669">
                  <c:v>0.25367967122569501</c:v>
                </c:pt>
                <c:pt idx="2670">
                  <c:v>0.22693812007929801</c:v>
                </c:pt>
                <c:pt idx="2671">
                  <c:v>0.22770358311225999</c:v>
                </c:pt>
                <c:pt idx="2672">
                  <c:v>0.224770723069002</c:v>
                </c:pt>
                <c:pt idx="2673">
                  <c:v>0.22324629309544999</c:v>
                </c:pt>
                <c:pt idx="2674">
                  <c:v>0.22239679230957399</c:v>
                </c:pt>
                <c:pt idx="2675">
                  <c:v>0.232283403838797</c:v>
                </c:pt>
                <c:pt idx="2676">
                  <c:v>0.284448908154181</c:v>
                </c:pt>
                <c:pt idx="2677">
                  <c:v>0.35592491203703602</c:v>
                </c:pt>
                <c:pt idx="2678">
                  <c:v>0.485185280744449</c:v>
                </c:pt>
                <c:pt idx="2679">
                  <c:v>0.578738816556716</c:v>
                </c:pt>
                <c:pt idx="2680">
                  <c:v>0.65617496298150202</c:v>
                </c:pt>
                <c:pt idx="2681">
                  <c:v>0.67290005146994403</c:v>
                </c:pt>
                <c:pt idx="2682">
                  <c:v>0.72123530013370396</c:v>
                </c:pt>
                <c:pt idx="2683">
                  <c:v>0.73912368563283604</c:v>
                </c:pt>
                <c:pt idx="2684">
                  <c:v>0.72142812753061203</c:v>
                </c:pt>
                <c:pt idx="2685">
                  <c:v>0.71253651741405599</c:v>
                </c:pt>
                <c:pt idx="2686">
                  <c:v>0.700382229936514</c:v>
                </c:pt>
                <c:pt idx="2687">
                  <c:v>0.60392419193440094</c:v>
                </c:pt>
                <c:pt idx="2688">
                  <c:v>0.52706086108884498</c:v>
                </c:pt>
                <c:pt idx="2689">
                  <c:v>0.45126541204083498</c:v>
                </c:pt>
                <c:pt idx="2690">
                  <c:v>0.35068061434206399</c:v>
                </c:pt>
                <c:pt idx="2691">
                  <c:v>0.26932562625347301</c:v>
                </c:pt>
                <c:pt idx="2692">
                  <c:v>0.23329184225074001</c:v>
                </c:pt>
                <c:pt idx="2693">
                  <c:v>0.24249215222927001</c:v>
                </c:pt>
                <c:pt idx="2694">
                  <c:v>0.23346532491480901</c:v>
                </c:pt>
                <c:pt idx="2695">
                  <c:v>0.19450322103332399</c:v>
                </c:pt>
                <c:pt idx="2696">
                  <c:v>0.18285947432799601</c:v>
                </c:pt>
                <c:pt idx="2697">
                  <c:v>0.19380708245810599</c:v>
                </c:pt>
                <c:pt idx="2698">
                  <c:v>0.192349637019015</c:v>
                </c:pt>
                <c:pt idx="2699">
                  <c:v>0.180749958788744</c:v>
                </c:pt>
                <c:pt idx="2700">
                  <c:v>0.148998297025593</c:v>
                </c:pt>
                <c:pt idx="2701">
                  <c:v>0.106229748177776</c:v>
                </c:pt>
                <c:pt idx="2702">
                  <c:v>0.102194998540618</c:v>
                </c:pt>
                <c:pt idx="2703">
                  <c:v>0.12474553231825</c:v>
                </c:pt>
                <c:pt idx="2704">
                  <c:v>0.13660813474682801</c:v>
                </c:pt>
                <c:pt idx="2705">
                  <c:v>0.14548753685551499</c:v>
                </c:pt>
                <c:pt idx="2706">
                  <c:v>0.101625582538591</c:v>
                </c:pt>
                <c:pt idx="2707">
                  <c:v>7.2024447152401402E-2</c:v>
                </c:pt>
                <c:pt idx="2708">
                  <c:v>3.4886462060151897E-2</c:v>
                </c:pt>
                <c:pt idx="2709">
                  <c:v>-4.3576746520648602E-3</c:v>
                </c:pt>
                <c:pt idx="2710">
                  <c:v>-5.53115603985916E-2</c:v>
                </c:pt>
                <c:pt idx="2711">
                  <c:v>-9.2625511028677707E-2</c:v>
                </c:pt>
                <c:pt idx="2712">
                  <c:v>-0.141481162337315</c:v>
                </c:pt>
                <c:pt idx="2713">
                  <c:v>-0.18326917297890599</c:v>
                </c:pt>
                <c:pt idx="2714">
                  <c:v>-0.17470035805505499</c:v>
                </c:pt>
                <c:pt idx="2715">
                  <c:v>-0.181764473741758</c:v>
                </c:pt>
                <c:pt idx="2716">
                  <c:v>-0.26168117354336401</c:v>
                </c:pt>
                <c:pt idx="2717">
                  <c:v>-0.37415029013982498</c:v>
                </c:pt>
                <c:pt idx="2718">
                  <c:v>-0.43616378296147101</c:v>
                </c:pt>
                <c:pt idx="2719">
                  <c:v>-0.44052966367110502</c:v>
                </c:pt>
                <c:pt idx="2720">
                  <c:v>-0.45772265669430801</c:v>
                </c:pt>
                <c:pt idx="2721">
                  <c:v>-0.434268116499059</c:v>
                </c:pt>
                <c:pt idx="2722">
                  <c:v>-0.37325549468769198</c:v>
                </c:pt>
                <c:pt idx="2723">
                  <c:v>-0.34884133449684102</c:v>
                </c:pt>
                <c:pt idx="2724">
                  <c:v>-0.34394387390042802</c:v>
                </c:pt>
                <c:pt idx="2725">
                  <c:v>-0.30985222967589299</c:v>
                </c:pt>
                <c:pt idx="2726">
                  <c:v>-0.30145556478410701</c:v>
                </c:pt>
                <c:pt idx="2727">
                  <c:v>-0.26845468482283202</c:v>
                </c:pt>
                <c:pt idx="2728">
                  <c:v>-0.19147821112990401</c:v>
                </c:pt>
                <c:pt idx="2729">
                  <c:v>-0.108256094662411</c:v>
                </c:pt>
                <c:pt idx="2730">
                  <c:v>-3.7662916507333097E-2</c:v>
                </c:pt>
                <c:pt idx="2731">
                  <c:v>4.80758348819025E-2</c:v>
                </c:pt>
                <c:pt idx="2732">
                  <c:v>0.13847423493371</c:v>
                </c:pt>
                <c:pt idx="2733">
                  <c:v>0.213814777194546</c:v>
                </c:pt>
                <c:pt idx="2734">
                  <c:v>0.243972098437234</c:v>
                </c:pt>
                <c:pt idx="2735">
                  <c:v>0.28649813047669398</c:v>
                </c:pt>
                <c:pt idx="2736">
                  <c:v>0.27661809762815498</c:v>
                </c:pt>
                <c:pt idx="2737">
                  <c:v>0.163903186208053</c:v>
                </c:pt>
                <c:pt idx="2738">
                  <c:v>2.6339680467504401E-2</c:v>
                </c:pt>
                <c:pt idx="2739">
                  <c:v>-7.0790700198469794E-2</c:v>
                </c:pt>
                <c:pt idx="2740">
                  <c:v>-0.14085945584309201</c:v>
                </c:pt>
                <c:pt idx="2741">
                  <c:v>-0.186066371506524</c:v>
                </c:pt>
                <c:pt idx="2742">
                  <c:v>-0.22342421239645499</c:v>
                </c:pt>
                <c:pt idx="2743">
                  <c:v>-0.27279890771862397</c:v>
                </c:pt>
                <c:pt idx="2744">
                  <c:v>-0.28699251897589001</c:v>
                </c:pt>
                <c:pt idx="2745">
                  <c:v>-0.30338534894499702</c:v>
                </c:pt>
                <c:pt idx="2746">
                  <c:v>-0.271369174748057</c:v>
                </c:pt>
                <c:pt idx="2747">
                  <c:v>-0.20409248059044099</c:v>
                </c:pt>
                <c:pt idx="2748">
                  <c:v>-6.5813078485226106E-2</c:v>
                </c:pt>
                <c:pt idx="2749">
                  <c:v>1.7980919114674698E-2</c:v>
                </c:pt>
                <c:pt idx="2750">
                  <c:v>0.102758353146179</c:v>
                </c:pt>
                <c:pt idx="2751">
                  <c:v>0.201616320618274</c:v>
                </c:pt>
                <c:pt idx="2752">
                  <c:v>0.239796442878453</c:v>
                </c:pt>
                <c:pt idx="2753">
                  <c:v>0.27177181484248603</c:v>
                </c:pt>
                <c:pt idx="2754">
                  <c:v>0.22416337414669399</c:v>
                </c:pt>
                <c:pt idx="2755">
                  <c:v>0.20655309714973599</c:v>
                </c:pt>
                <c:pt idx="2756">
                  <c:v>0.27726646043793801</c:v>
                </c:pt>
                <c:pt idx="2757">
                  <c:v>0.43215545359468699</c:v>
                </c:pt>
                <c:pt idx="2758">
                  <c:v>0.61030067976770497</c:v>
                </c:pt>
                <c:pt idx="2759">
                  <c:v>0.67128858212916798</c:v>
                </c:pt>
                <c:pt idx="2760">
                  <c:v>0.72403848788557401</c:v>
                </c:pt>
                <c:pt idx="2761">
                  <c:v>0.67731561824430597</c:v>
                </c:pt>
                <c:pt idx="2762">
                  <c:v>0.54381737756091897</c:v>
                </c:pt>
                <c:pt idx="2763">
                  <c:v>0.487120355942459</c:v>
                </c:pt>
                <c:pt idx="2764">
                  <c:v>0.43437860516144899</c:v>
                </c:pt>
                <c:pt idx="2765">
                  <c:v>0.40021910213999701</c:v>
                </c:pt>
                <c:pt idx="2766">
                  <c:v>0.35442225380305398</c:v>
                </c:pt>
                <c:pt idx="2767">
                  <c:v>0.29012437539288799</c:v>
                </c:pt>
                <c:pt idx="2768">
                  <c:v>0.27968131225181397</c:v>
                </c:pt>
                <c:pt idx="2769">
                  <c:v>0.383878816926015</c:v>
                </c:pt>
                <c:pt idx="2770">
                  <c:v>0.43913194216366902</c:v>
                </c:pt>
                <c:pt idx="2771">
                  <c:v>0.42548419447281899</c:v>
                </c:pt>
                <c:pt idx="2772">
                  <c:v>0.46126991158387498</c:v>
                </c:pt>
                <c:pt idx="2773">
                  <c:v>0.59062184194848699</c:v>
                </c:pt>
                <c:pt idx="2774">
                  <c:v>0.68482732631534904</c:v>
                </c:pt>
                <c:pt idx="2775">
                  <c:v>0.70271332422402899</c:v>
                </c:pt>
                <c:pt idx="2776">
                  <c:v>0.72389682719739101</c:v>
                </c:pt>
                <c:pt idx="2777">
                  <c:v>0.662247666802252</c:v>
                </c:pt>
                <c:pt idx="2778">
                  <c:v>0.52847747451676697</c:v>
                </c:pt>
                <c:pt idx="2779">
                  <c:v>0.446183302604169</c:v>
                </c:pt>
                <c:pt idx="2780">
                  <c:v>0.31355221629655899</c:v>
                </c:pt>
                <c:pt idx="2781">
                  <c:v>0.22183618629172</c:v>
                </c:pt>
                <c:pt idx="2782">
                  <c:v>0.17574460161594699</c:v>
                </c:pt>
                <c:pt idx="2783">
                  <c:v>0.113182924959669</c:v>
                </c:pt>
                <c:pt idx="2784">
                  <c:v>0.135116225394739</c:v>
                </c:pt>
                <c:pt idx="2785">
                  <c:v>0.17182336919491201</c:v>
                </c:pt>
                <c:pt idx="2786">
                  <c:v>0.13044824143290101</c:v>
                </c:pt>
                <c:pt idx="2787">
                  <c:v>6.5914481275030704E-2</c:v>
                </c:pt>
                <c:pt idx="2788">
                  <c:v>3.8690717496418198E-2</c:v>
                </c:pt>
                <c:pt idx="2789">
                  <c:v>-4.3746197981587201E-2</c:v>
                </c:pt>
                <c:pt idx="2790">
                  <c:v>-0.137420751261563</c:v>
                </c:pt>
                <c:pt idx="2791">
                  <c:v>-0.23360351203813101</c:v>
                </c:pt>
                <c:pt idx="2792">
                  <c:v>-0.310893363731434</c:v>
                </c:pt>
                <c:pt idx="2793">
                  <c:v>-0.33076569699162101</c:v>
                </c:pt>
                <c:pt idx="2794">
                  <c:v>-0.34859030640859201</c:v>
                </c:pt>
                <c:pt idx="2795">
                  <c:v>-0.37901600757517301</c:v>
                </c:pt>
                <c:pt idx="2796">
                  <c:v>-0.429641976642681</c:v>
                </c:pt>
                <c:pt idx="2797">
                  <c:v>-0.50734010601755697</c:v>
                </c:pt>
                <c:pt idx="2798">
                  <c:v>-0.56042000879071296</c:v>
                </c:pt>
                <c:pt idx="2799">
                  <c:v>-0.60687300238109099</c:v>
                </c:pt>
                <c:pt idx="2800">
                  <c:v>-0.60575324927282004</c:v>
                </c:pt>
                <c:pt idx="2801">
                  <c:v>-0.56975072271048799</c:v>
                </c:pt>
                <c:pt idx="2802">
                  <c:v>-0.549480544268663</c:v>
                </c:pt>
                <c:pt idx="2803">
                  <c:v>-0.49386968432113099</c:v>
                </c:pt>
                <c:pt idx="2804">
                  <c:v>-0.45293995887750799</c:v>
                </c:pt>
                <c:pt idx="2805">
                  <c:v>-0.47624496345693201</c:v>
                </c:pt>
                <c:pt idx="2806">
                  <c:v>-0.53389320869447199</c:v>
                </c:pt>
                <c:pt idx="2807">
                  <c:v>-0.62922591793316596</c:v>
                </c:pt>
                <c:pt idx="2808">
                  <c:v>-0.64517931779187299</c:v>
                </c:pt>
                <c:pt idx="2809">
                  <c:v>-0.62477582713541602</c:v>
                </c:pt>
                <c:pt idx="2810">
                  <c:v>-0.60507229573055499</c:v>
                </c:pt>
                <c:pt idx="2811">
                  <c:v>-0.51877966556850796</c:v>
                </c:pt>
                <c:pt idx="2812">
                  <c:v>-0.48425926732739699</c:v>
                </c:pt>
                <c:pt idx="2813">
                  <c:v>-0.44627723894646898</c:v>
                </c:pt>
                <c:pt idx="2814">
                  <c:v>-0.45463449021704899</c:v>
                </c:pt>
                <c:pt idx="2815">
                  <c:v>-0.45302646351030301</c:v>
                </c:pt>
                <c:pt idx="2816">
                  <c:v>-0.48224989006437402</c:v>
                </c:pt>
                <c:pt idx="2817">
                  <c:v>-0.55896663476876995</c:v>
                </c:pt>
                <c:pt idx="2818">
                  <c:v>-0.621284493025268</c:v>
                </c:pt>
                <c:pt idx="2819">
                  <c:v>-0.65658013711824403</c:v>
                </c:pt>
                <c:pt idx="2820">
                  <c:v>-0.67725837887699503</c:v>
                </c:pt>
                <c:pt idx="2821">
                  <c:v>-0.70392880718308803</c:v>
                </c:pt>
                <c:pt idx="2822">
                  <c:v>-0.69994361915150305</c:v>
                </c:pt>
                <c:pt idx="2823">
                  <c:v>-0.66303974630177998</c:v>
                </c:pt>
                <c:pt idx="2824">
                  <c:v>-0.59971453669489305</c:v>
                </c:pt>
                <c:pt idx="2825">
                  <c:v>-0.54143344327711196</c:v>
                </c:pt>
                <c:pt idx="2826">
                  <c:v>-0.48578445959463301</c:v>
                </c:pt>
                <c:pt idx="2827">
                  <c:v>-0.45424641340960997</c:v>
                </c:pt>
                <c:pt idx="2828">
                  <c:v>-0.433249409987983</c:v>
                </c:pt>
                <c:pt idx="2829">
                  <c:v>-0.414976992201737</c:v>
                </c:pt>
                <c:pt idx="2830">
                  <c:v>-0.35798031485271298</c:v>
                </c:pt>
                <c:pt idx="2831">
                  <c:v>-0.26722819528743103</c:v>
                </c:pt>
                <c:pt idx="2832">
                  <c:v>-0.176348666504972</c:v>
                </c:pt>
                <c:pt idx="2833">
                  <c:v>-0.13397757767694601</c:v>
                </c:pt>
                <c:pt idx="2834">
                  <c:v>-0.121251804658667</c:v>
                </c:pt>
                <c:pt idx="2835">
                  <c:v>-0.122437854186875</c:v>
                </c:pt>
                <c:pt idx="2836">
                  <c:v>-0.12763775436927299</c:v>
                </c:pt>
                <c:pt idx="2837">
                  <c:v>-0.119534818076552</c:v>
                </c:pt>
                <c:pt idx="2838">
                  <c:v>-0.110344474371393</c:v>
                </c:pt>
                <c:pt idx="2839">
                  <c:v>-0.106878496039327</c:v>
                </c:pt>
                <c:pt idx="2840">
                  <c:v>-9.4368641733383204E-2</c:v>
                </c:pt>
                <c:pt idx="2841">
                  <c:v>-7.6158844580252405E-2</c:v>
                </c:pt>
                <c:pt idx="2842">
                  <c:v>-2.0974561868032399E-2</c:v>
                </c:pt>
                <c:pt idx="2843">
                  <c:v>-4.6818368895007199E-2</c:v>
                </c:pt>
                <c:pt idx="2844">
                  <c:v>-8.0935504313838696E-2</c:v>
                </c:pt>
                <c:pt idx="2845">
                  <c:v>-0.15293852928801199</c:v>
                </c:pt>
                <c:pt idx="2846">
                  <c:v>-0.21857822576027</c:v>
                </c:pt>
                <c:pt idx="2847">
                  <c:v>-0.254328368062676</c:v>
                </c:pt>
                <c:pt idx="2848">
                  <c:v>-0.25435885749583198</c:v>
                </c:pt>
                <c:pt idx="2849">
                  <c:v>-0.24109094672126</c:v>
                </c:pt>
                <c:pt idx="2850">
                  <c:v>-0.19330527685854401</c:v>
                </c:pt>
                <c:pt idx="2851">
                  <c:v>-0.148782623412093</c:v>
                </c:pt>
                <c:pt idx="2852">
                  <c:v>-0.145444680921231</c:v>
                </c:pt>
                <c:pt idx="2853">
                  <c:v>-0.161306547894807</c:v>
                </c:pt>
                <c:pt idx="2854">
                  <c:v>-0.194487095743686</c:v>
                </c:pt>
                <c:pt idx="2855">
                  <c:v>-0.22612723270377899</c:v>
                </c:pt>
                <c:pt idx="2856">
                  <c:v>-0.18832125130494901</c:v>
                </c:pt>
                <c:pt idx="2857">
                  <c:v>-6.1098377903094102E-2</c:v>
                </c:pt>
                <c:pt idx="2858">
                  <c:v>0.117257627017414</c:v>
                </c:pt>
                <c:pt idx="2859">
                  <c:v>0.28477796912344799</c:v>
                </c:pt>
                <c:pt idx="2860">
                  <c:v>0.40152720957450999</c:v>
                </c:pt>
                <c:pt idx="2861">
                  <c:v>0.413369235012151</c:v>
                </c:pt>
                <c:pt idx="2862">
                  <c:v>0.43973589814974301</c:v>
                </c:pt>
                <c:pt idx="2863">
                  <c:v>0.37943767382744298</c:v>
                </c:pt>
                <c:pt idx="2864">
                  <c:v>0.25890116275431702</c:v>
                </c:pt>
                <c:pt idx="2865">
                  <c:v>0.20394052435522</c:v>
                </c:pt>
                <c:pt idx="2866">
                  <c:v>0.182578891983392</c:v>
                </c:pt>
                <c:pt idx="2867">
                  <c:v>0.20146469048420301</c:v>
                </c:pt>
                <c:pt idx="2868">
                  <c:v>0.43811749000664602</c:v>
                </c:pt>
                <c:pt idx="2869">
                  <c:v>0.55407862404381003</c:v>
                </c:pt>
                <c:pt idx="2870">
                  <c:v>0.51010129766391998</c:v>
                </c:pt>
                <c:pt idx="2871">
                  <c:v>0.45926917149194701</c:v>
                </c:pt>
                <c:pt idx="2872">
                  <c:v>0.416459161273951</c:v>
                </c:pt>
                <c:pt idx="2873">
                  <c:v>0.41642457948517603</c:v>
                </c:pt>
                <c:pt idx="2874">
                  <c:v>0.45228291832103901</c:v>
                </c:pt>
                <c:pt idx="2875">
                  <c:v>0.48611345475944001</c:v>
                </c:pt>
                <c:pt idx="2876">
                  <c:v>0.476316660207109</c:v>
                </c:pt>
                <c:pt idx="2877">
                  <c:v>0.42974344197811398</c:v>
                </c:pt>
                <c:pt idx="2878">
                  <c:v>0.37275580961597399</c:v>
                </c:pt>
                <c:pt idx="2879">
                  <c:v>0.28166333077509198</c:v>
                </c:pt>
                <c:pt idx="2880">
                  <c:v>0.19567925598186101</c:v>
                </c:pt>
                <c:pt idx="2881">
                  <c:v>0.13445198357214899</c:v>
                </c:pt>
                <c:pt idx="2882">
                  <c:v>1.6979560467725599E-2</c:v>
                </c:pt>
                <c:pt idx="2883">
                  <c:v>-0.107661321099246</c:v>
                </c:pt>
                <c:pt idx="2884">
                  <c:v>-0.22598836525921501</c:v>
                </c:pt>
                <c:pt idx="2885">
                  <c:v>-0.31789530493755003</c:v>
                </c:pt>
                <c:pt idx="2886">
                  <c:v>-0.38677529788673098</c:v>
                </c:pt>
                <c:pt idx="2887">
                  <c:v>-0.44385366253064901</c:v>
                </c:pt>
                <c:pt idx="2888">
                  <c:v>-0.47935830701055698</c:v>
                </c:pt>
                <c:pt idx="2889">
                  <c:v>-0.53697218518918499</c:v>
                </c:pt>
                <c:pt idx="2890">
                  <c:v>-0.57073820082815996</c:v>
                </c:pt>
                <c:pt idx="2891">
                  <c:v>-0.59068316060519999</c:v>
                </c:pt>
                <c:pt idx="2892">
                  <c:v>-0.56712430260406599</c:v>
                </c:pt>
                <c:pt idx="2893">
                  <c:v>-0.55742315888060401</c:v>
                </c:pt>
                <c:pt idx="2894">
                  <c:v>-0.55888790442201197</c:v>
                </c:pt>
                <c:pt idx="2895">
                  <c:v>-0.56540313600620995</c:v>
                </c:pt>
                <c:pt idx="2896">
                  <c:v>-0.57308888411958103</c:v>
                </c:pt>
                <c:pt idx="2897">
                  <c:v>-0.63797692946780904</c:v>
                </c:pt>
                <c:pt idx="2898">
                  <c:v>-0.68864553778797399</c:v>
                </c:pt>
                <c:pt idx="2899">
                  <c:v>-0.74601727700627296</c:v>
                </c:pt>
                <c:pt idx="2900">
                  <c:v>-0.786220972026201</c:v>
                </c:pt>
                <c:pt idx="2901">
                  <c:v>-0.793040131262021</c:v>
                </c:pt>
                <c:pt idx="2902">
                  <c:v>-0.80911949599604904</c:v>
                </c:pt>
                <c:pt idx="2903">
                  <c:v>-0.797957923895251</c:v>
                </c:pt>
                <c:pt idx="2904">
                  <c:v>-0.78138859807507199</c:v>
                </c:pt>
                <c:pt idx="2905">
                  <c:v>-0.74118116683141699</c:v>
                </c:pt>
                <c:pt idx="2906">
                  <c:v>-0.69397702248825999</c:v>
                </c:pt>
                <c:pt idx="2907">
                  <c:v>-0.65097590756756696</c:v>
                </c:pt>
                <c:pt idx="2908">
                  <c:v>-0.619677432290343</c:v>
                </c:pt>
                <c:pt idx="2909">
                  <c:v>-0.59604066624778695</c:v>
                </c:pt>
                <c:pt idx="2910">
                  <c:v>-0.58683660888910405</c:v>
                </c:pt>
                <c:pt idx="2911">
                  <c:v>-0.60053666478497403</c:v>
                </c:pt>
                <c:pt idx="2912">
                  <c:v>-0.60124893134051804</c:v>
                </c:pt>
                <c:pt idx="2913">
                  <c:v>-0.60529450092369697</c:v>
                </c:pt>
                <c:pt idx="2914">
                  <c:v>-0.59958164215204401</c:v>
                </c:pt>
                <c:pt idx="2915">
                  <c:v>-0.61404273121100805</c:v>
                </c:pt>
                <c:pt idx="2916">
                  <c:v>-0.614337638313594</c:v>
                </c:pt>
                <c:pt idx="2917">
                  <c:v>-0.62301730232990205</c:v>
                </c:pt>
                <c:pt idx="2918">
                  <c:v>-0.66156233697300404</c:v>
                </c:pt>
                <c:pt idx="2919">
                  <c:v>-0.69834951840242498</c:v>
                </c:pt>
                <c:pt idx="2920">
                  <c:v>-0.73435020032193499</c:v>
                </c:pt>
                <c:pt idx="2921">
                  <c:v>-0.76847655517087199</c:v>
                </c:pt>
                <c:pt idx="2922">
                  <c:v>-0.74545155879908398</c:v>
                </c:pt>
                <c:pt idx="2923">
                  <c:v>-0.67115461256197295</c:v>
                </c:pt>
                <c:pt idx="2924">
                  <c:v>-0.58792881668193997</c:v>
                </c:pt>
                <c:pt idx="2925">
                  <c:v>-0.52998189355804004</c:v>
                </c:pt>
                <c:pt idx="2926">
                  <c:v>-0.52683544497706403</c:v>
                </c:pt>
                <c:pt idx="2927">
                  <c:v>-0.53436175137572395</c:v>
                </c:pt>
                <c:pt idx="2928">
                  <c:v>-0.53833245259463203</c:v>
                </c:pt>
                <c:pt idx="2929">
                  <c:v>-0.59555604032769005</c:v>
                </c:pt>
                <c:pt idx="2930">
                  <c:v>-0.62576589597229404</c:v>
                </c:pt>
                <c:pt idx="2931">
                  <c:v>-0.66461993478785997</c:v>
                </c:pt>
                <c:pt idx="2932">
                  <c:v>-0.70188892833517103</c:v>
                </c:pt>
                <c:pt idx="2933">
                  <c:v>-0.65456725373453595</c:v>
                </c:pt>
                <c:pt idx="2934">
                  <c:v>-0.58369496992754599</c:v>
                </c:pt>
                <c:pt idx="2935">
                  <c:v>-0.53245139370666095</c:v>
                </c:pt>
                <c:pt idx="2936">
                  <c:v>-0.51809775073315301</c:v>
                </c:pt>
                <c:pt idx="2937">
                  <c:v>-0.53005501010985501</c:v>
                </c:pt>
                <c:pt idx="2938">
                  <c:v>-0.51831577314352195</c:v>
                </c:pt>
                <c:pt idx="2939">
                  <c:v>-0.57056377298765903</c:v>
                </c:pt>
                <c:pt idx="2940">
                  <c:v>-0.63766209113666505</c:v>
                </c:pt>
                <c:pt idx="2941">
                  <c:v>-0.683882549532703</c:v>
                </c:pt>
                <c:pt idx="2942">
                  <c:v>-0.703172305945301</c:v>
                </c:pt>
                <c:pt idx="2943">
                  <c:v>-0.70880789329163596</c:v>
                </c:pt>
                <c:pt idx="2944">
                  <c:v>-0.73307869292825001</c:v>
                </c:pt>
                <c:pt idx="2945">
                  <c:v>-0.72340075204842003</c:v>
                </c:pt>
                <c:pt idx="2946">
                  <c:v>-0.692365897095222</c:v>
                </c:pt>
                <c:pt idx="2947">
                  <c:v>-0.639017990286183</c:v>
                </c:pt>
                <c:pt idx="2948">
                  <c:v>-0.64638123541704495</c:v>
                </c:pt>
                <c:pt idx="2949">
                  <c:v>-0.67502025773273899</c:v>
                </c:pt>
                <c:pt idx="2950">
                  <c:v>-0.715524468227965</c:v>
                </c:pt>
                <c:pt idx="2951">
                  <c:v>-0.76333994419322004</c:v>
                </c:pt>
                <c:pt idx="2952">
                  <c:v>-0.79836613189837502</c:v>
                </c:pt>
                <c:pt idx="2953">
                  <c:v>-0.81425244735180302</c:v>
                </c:pt>
                <c:pt idx="2954">
                  <c:v>-0.80128054981123398</c:v>
                </c:pt>
                <c:pt idx="2955">
                  <c:v>-0.79995913151909903</c:v>
                </c:pt>
                <c:pt idx="2956">
                  <c:v>-0.77262884745222804</c:v>
                </c:pt>
                <c:pt idx="2957">
                  <c:v>-0.75476544721325101</c:v>
                </c:pt>
                <c:pt idx="2958">
                  <c:v>-0.72163798295817205</c:v>
                </c:pt>
                <c:pt idx="2959">
                  <c:v>-0.63518254745256497</c:v>
                </c:pt>
                <c:pt idx="2960">
                  <c:v>-0.61466941757484495</c:v>
                </c:pt>
                <c:pt idx="2961">
                  <c:v>-0.59393156133414005</c:v>
                </c:pt>
                <c:pt idx="2962">
                  <c:v>-0.62806022199560796</c:v>
                </c:pt>
                <c:pt idx="2963">
                  <c:v>-0.65954532498823804</c:v>
                </c:pt>
                <c:pt idx="2964">
                  <c:v>-0.69027674943556405</c:v>
                </c:pt>
                <c:pt idx="2965">
                  <c:v>-0.69927471246043904</c:v>
                </c:pt>
                <c:pt idx="2966">
                  <c:v>-0.65286859765762295</c:v>
                </c:pt>
                <c:pt idx="2967">
                  <c:v>-0.59437339217583796</c:v>
                </c:pt>
                <c:pt idx="2968">
                  <c:v>-0.57428816402739702</c:v>
                </c:pt>
                <c:pt idx="2969">
                  <c:v>-0.54549113540816996</c:v>
                </c:pt>
                <c:pt idx="2970">
                  <c:v>-0.55011568644112696</c:v>
                </c:pt>
                <c:pt idx="2971">
                  <c:v>-0.53713829383835199</c:v>
                </c:pt>
                <c:pt idx="2972">
                  <c:v>-0.56446040454303104</c:v>
                </c:pt>
                <c:pt idx="2973">
                  <c:v>-0.59075237957356297</c:v>
                </c:pt>
                <c:pt idx="2974">
                  <c:v>-0.61048923663807197</c:v>
                </c:pt>
                <c:pt idx="2975">
                  <c:v>-0.60754558775570999</c:v>
                </c:pt>
                <c:pt idx="2976">
                  <c:v>-0.57958414497954203</c:v>
                </c:pt>
                <c:pt idx="2977">
                  <c:v>-0.54006779469641297</c:v>
                </c:pt>
                <c:pt idx="2978">
                  <c:v>-0.51736343549180097</c:v>
                </c:pt>
                <c:pt idx="2979">
                  <c:v>-0.511843852062701</c:v>
                </c:pt>
                <c:pt idx="2980">
                  <c:v>-0.50773600550110798</c:v>
                </c:pt>
                <c:pt idx="2981">
                  <c:v>-0.53733820860899895</c:v>
                </c:pt>
                <c:pt idx="2982">
                  <c:v>-0.63679498939724399</c:v>
                </c:pt>
                <c:pt idx="2983">
                  <c:v>-0.74261736672645096</c:v>
                </c:pt>
                <c:pt idx="2984">
                  <c:v>-0.81852115701642902</c:v>
                </c:pt>
                <c:pt idx="2985">
                  <c:v>-0.85374452664759803</c:v>
                </c:pt>
                <c:pt idx="2986">
                  <c:v>-0.848298991687921</c:v>
                </c:pt>
                <c:pt idx="2987">
                  <c:v>-0.86450186517523497</c:v>
                </c:pt>
                <c:pt idx="2988">
                  <c:v>-0.87935503122485104</c:v>
                </c:pt>
                <c:pt idx="2989">
                  <c:v>-0.85880687763373897</c:v>
                </c:pt>
                <c:pt idx="2990">
                  <c:v>-0.86143943473531603</c:v>
                </c:pt>
                <c:pt idx="2991">
                  <c:v>-0.85217702900339698</c:v>
                </c:pt>
                <c:pt idx="2992">
                  <c:v>-0.84511127095293603</c:v>
                </c:pt>
                <c:pt idx="2993">
                  <c:v>-0.85460052568216505</c:v>
                </c:pt>
                <c:pt idx="2994">
                  <c:v>-0.861972756532836</c:v>
                </c:pt>
                <c:pt idx="2995">
                  <c:v>-0.85991578680840797</c:v>
                </c:pt>
                <c:pt idx="2996">
                  <c:v>-0.84082898954031204</c:v>
                </c:pt>
                <c:pt idx="2997">
                  <c:v>-0.85370560979307297</c:v>
                </c:pt>
                <c:pt idx="2998">
                  <c:v>-0.85650609315862003</c:v>
                </c:pt>
                <c:pt idx="2999">
                  <c:v>-0.85663415613675697</c:v>
                </c:pt>
                <c:pt idx="3000">
                  <c:v>-0.87358740080880604</c:v>
                </c:pt>
                <c:pt idx="3001">
                  <c:v>-0.88899032716805804</c:v>
                </c:pt>
                <c:pt idx="3002">
                  <c:v>-0.90068713361178598</c:v>
                </c:pt>
                <c:pt idx="3003">
                  <c:v>-0.90047786202069302</c:v>
                </c:pt>
                <c:pt idx="3004">
                  <c:v>-0.90911964571394099</c:v>
                </c:pt>
                <c:pt idx="3005">
                  <c:v>-0.91055498325336903</c:v>
                </c:pt>
                <c:pt idx="3006">
                  <c:v>-0.90336476992897197</c:v>
                </c:pt>
                <c:pt idx="3007">
                  <c:v>-0.89895173794084904</c:v>
                </c:pt>
                <c:pt idx="3008">
                  <c:v>-0.88066209347033098</c:v>
                </c:pt>
                <c:pt idx="3009">
                  <c:v>-0.85862961336824395</c:v>
                </c:pt>
                <c:pt idx="3010">
                  <c:v>-0.84533496079835002</c:v>
                </c:pt>
                <c:pt idx="3011">
                  <c:v>-0.83869107749439498</c:v>
                </c:pt>
                <c:pt idx="3012">
                  <c:v>-0.83108356553599005</c:v>
                </c:pt>
                <c:pt idx="3013">
                  <c:v>-0.83050945316710001</c:v>
                </c:pt>
                <c:pt idx="3014">
                  <c:v>-0.83564916037530901</c:v>
                </c:pt>
                <c:pt idx="3015">
                  <c:v>-0.83550736792650804</c:v>
                </c:pt>
                <c:pt idx="3016">
                  <c:v>-0.81842944284655705</c:v>
                </c:pt>
                <c:pt idx="3017">
                  <c:v>-0.83573995547373003</c:v>
                </c:pt>
                <c:pt idx="3018">
                  <c:v>-0.85378634774584805</c:v>
                </c:pt>
                <c:pt idx="3019">
                  <c:v>-0.85629516984329801</c:v>
                </c:pt>
                <c:pt idx="3020">
                  <c:v>-0.83613431728343102</c:v>
                </c:pt>
                <c:pt idx="3021">
                  <c:v>-0.79385874517011901</c:v>
                </c:pt>
                <c:pt idx="3022">
                  <c:v>-0.79263307215957901</c:v>
                </c:pt>
                <c:pt idx="3023">
                  <c:v>-0.83475452798274896</c:v>
                </c:pt>
                <c:pt idx="3024">
                  <c:v>-0.85036043984179599</c:v>
                </c:pt>
                <c:pt idx="3025">
                  <c:v>-0.85706798294986897</c:v>
                </c:pt>
                <c:pt idx="3026">
                  <c:v>-0.855824129511638</c:v>
                </c:pt>
                <c:pt idx="3027">
                  <c:v>-0.865944492734808</c:v>
                </c:pt>
                <c:pt idx="3028">
                  <c:v>-0.87004432778747898</c:v>
                </c:pt>
                <c:pt idx="3029">
                  <c:v>-0.88679085917918099</c:v>
                </c:pt>
                <c:pt idx="3030">
                  <c:v>-0.90269634913567998</c:v>
                </c:pt>
                <c:pt idx="3031">
                  <c:v>-0.90760679708090497</c:v>
                </c:pt>
                <c:pt idx="3032">
                  <c:v>-0.918163950368033</c:v>
                </c:pt>
                <c:pt idx="3033">
                  <c:v>-0.91531655991940297</c:v>
                </c:pt>
                <c:pt idx="3034">
                  <c:v>-0.89723310176917903</c:v>
                </c:pt>
                <c:pt idx="3035">
                  <c:v>-0.88397728218400395</c:v>
                </c:pt>
                <c:pt idx="3036">
                  <c:v>-0.88534513914428703</c:v>
                </c:pt>
                <c:pt idx="3037">
                  <c:v>-0.87274166107132101</c:v>
                </c:pt>
                <c:pt idx="3038">
                  <c:v>-0.83799300842987801</c:v>
                </c:pt>
                <c:pt idx="3039">
                  <c:v>-0.77535505901208401</c:v>
                </c:pt>
                <c:pt idx="3040">
                  <c:v>-0.67714350898904796</c:v>
                </c:pt>
                <c:pt idx="3041">
                  <c:v>-0.64775885924315801</c:v>
                </c:pt>
                <c:pt idx="3042">
                  <c:v>-0.64104461157921899</c:v>
                </c:pt>
                <c:pt idx="3043">
                  <c:v>-0.72811367000572202</c:v>
                </c:pt>
                <c:pt idx="3044">
                  <c:v>-0.74135960064700801</c:v>
                </c:pt>
                <c:pt idx="3045">
                  <c:v>-0.72373410220103895</c:v>
                </c:pt>
                <c:pt idx="3046">
                  <c:v>-0.67464750036833698</c:v>
                </c:pt>
                <c:pt idx="3047">
                  <c:v>-0.63576374557628701</c:v>
                </c:pt>
                <c:pt idx="3048">
                  <c:v>-0.61632262384771797</c:v>
                </c:pt>
                <c:pt idx="3049">
                  <c:v>-0.61243567608801097</c:v>
                </c:pt>
                <c:pt idx="3050">
                  <c:v>-0.62669315997053299</c:v>
                </c:pt>
                <c:pt idx="3051">
                  <c:v>-0.64655251243268097</c:v>
                </c:pt>
                <c:pt idx="3052">
                  <c:v>-0.66556168794338899</c:v>
                </c:pt>
                <c:pt idx="3053">
                  <c:v>-0.71383845376544897</c:v>
                </c:pt>
                <c:pt idx="3054">
                  <c:v>-0.70882682732559299</c:v>
                </c:pt>
                <c:pt idx="3055">
                  <c:v>-0.66108829397219104</c:v>
                </c:pt>
                <c:pt idx="3056">
                  <c:v>-0.60828169291351897</c:v>
                </c:pt>
                <c:pt idx="3057">
                  <c:v>-0.561257696354729</c:v>
                </c:pt>
                <c:pt idx="3058">
                  <c:v>-0.55735716914349498</c:v>
                </c:pt>
                <c:pt idx="3059">
                  <c:v>-0.54249441647943397</c:v>
                </c:pt>
                <c:pt idx="3060">
                  <c:v>-0.525540480248886</c:v>
                </c:pt>
                <c:pt idx="3061">
                  <c:v>-0.536282557527062</c:v>
                </c:pt>
                <c:pt idx="3062">
                  <c:v>-0.53763455263140703</c:v>
                </c:pt>
                <c:pt idx="3063">
                  <c:v>-0.52745616441425303</c:v>
                </c:pt>
                <c:pt idx="3064">
                  <c:v>-0.50215938275324701</c:v>
                </c:pt>
                <c:pt idx="3065">
                  <c:v>-0.53563770280614498</c:v>
                </c:pt>
                <c:pt idx="3066">
                  <c:v>-0.56434415707636398</c:v>
                </c:pt>
                <c:pt idx="3067">
                  <c:v>-0.62826894965471602</c:v>
                </c:pt>
                <c:pt idx="3068">
                  <c:v>-0.66756023879888104</c:v>
                </c:pt>
                <c:pt idx="3069">
                  <c:v>-0.67663754674566201</c:v>
                </c:pt>
                <c:pt idx="3070">
                  <c:v>-0.63652840698532698</c:v>
                </c:pt>
                <c:pt idx="3071">
                  <c:v>-0.60614738123399103</c:v>
                </c:pt>
                <c:pt idx="3072">
                  <c:v>-0.59655131879226098</c:v>
                </c:pt>
                <c:pt idx="3073">
                  <c:v>-0.59766668238579201</c:v>
                </c:pt>
                <c:pt idx="3074">
                  <c:v>-0.58315736931443496</c:v>
                </c:pt>
                <c:pt idx="3075">
                  <c:v>-0.62253252228145095</c:v>
                </c:pt>
                <c:pt idx="3076">
                  <c:v>-0.64308327628289397</c:v>
                </c:pt>
                <c:pt idx="3077">
                  <c:v>-0.67875225107147696</c:v>
                </c:pt>
                <c:pt idx="3078">
                  <c:v>-0.74875996346990603</c:v>
                </c:pt>
                <c:pt idx="3079">
                  <c:v>-0.77758361531618203</c:v>
                </c:pt>
                <c:pt idx="3080">
                  <c:v>-0.77705231431377197</c:v>
                </c:pt>
                <c:pt idx="3081">
                  <c:v>-0.76473761001979501</c:v>
                </c:pt>
                <c:pt idx="3082">
                  <c:v>-0.78403848060834402</c:v>
                </c:pt>
                <c:pt idx="3083">
                  <c:v>-0.76443699799252995</c:v>
                </c:pt>
                <c:pt idx="3084">
                  <c:v>-0.733918815185163</c:v>
                </c:pt>
                <c:pt idx="3085">
                  <c:v>-0.74477947752096996</c:v>
                </c:pt>
                <c:pt idx="3086">
                  <c:v>-0.76646499575063598</c:v>
                </c:pt>
                <c:pt idx="3087">
                  <c:v>-0.79761067680158104</c:v>
                </c:pt>
                <c:pt idx="3088">
                  <c:v>-0.81345652743001196</c:v>
                </c:pt>
                <c:pt idx="3089">
                  <c:v>-0.81731097282669796</c:v>
                </c:pt>
                <c:pt idx="3090">
                  <c:v>-0.826599097601315</c:v>
                </c:pt>
                <c:pt idx="3091">
                  <c:v>-0.85775173537152005</c:v>
                </c:pt>
                <c:pt idx="3092">
                  <c:v>-0.85101832810496303</c:v>
                </c:pt>
                <c:pt idx="3093">
                  <c:v>-0.815665425243988</c:v>
                </c:pt>
                <c:pt idx="3094">
                  <c:v>-0.76580944771425496</c:v>
                </c:pt>
                <c:pt idx="3095">
                  <c:v>-0.74613552701570895</c:v>
                </c:pt>
                <c:pt idx="3096">
                  <c:v>-0.770341790190196</c:v>
                </c:pt>
                <c:pt idx="3097">
                  <c:v>-0.77628722865612199</c:v>
                </c:pt>
                <c:pt idx="3098">
                  <c:v>-0.76040463398514302</c:v>
                </c:pt>
                <c:pt idx="3099">
                  <c:v>-0.76891330289090998</c:v>
                </c:pt>
                <c:pt idx="3100">
                  <c:v>-0.78053662971515103</c:v>
                </c:pt>
                <c:pt idx="3101">
                  <c:v>-0.76506256126860495</c:v>
                </c:pt>
                <c:pt idx="3102">
                  <c:v>-0.74269168221498805</c:v>
                </c:pt>
                <c:pt idx="3103">
                  <c:v>-0.72076376412559295</c:v>
                </c:pt>
                <c:pt idx="3104">
                  <c:v>-0.73869091212504501</c:v>
                </c:pt>
                <c:pt idx="3105">
                  <c:v>-0.75841608121393</c:v>
                </c:pt>
                <c:pt idx="3106">
                  <c:v>-0.78710910633391096</c:v>
                </c:pt>
                <c:pt idx="3107">
                  <c:v>-0.78188027785567205</c:v>
                </c:pt>
                <c:pt idx="3108">
                  <c:v>-0.78815044293355196</c:v>
                </c:pt>
                <c:pt idx="3109">
                  <c:v>-0.81815447208389003</c:v>
                </c:pt>
                <c:pt idx="3110">
                  <c:v>-0.81951449372788199</c:v>
                </c:pt>
                <c:pt idx="3111">
                  <c:v>-0.76138843190618699</c:v>
                </c:pt>
                <c:pt idx="3112">
                  <c:v>-0.76008863719151698</c:v>
                </c:pt>
                <c:pt idx="3113">
                  <c:v>-0.75302960135990604</c:v>
                </c:pt>
                <c:pt idx="3114">
                  <c:v>-0.72452979497617798</c:v>
                </c:pt>
                <c:pt idx="3115">
                  <c:v>-0.73720744690499296</c:v>
                </c:pt>
                <c:pt idx="3116">
                  <c:v>-0.75310425924421398</c:v>
                </c:pt>
                <c:pt idx="3117">
                  <c:v>-0.72877620766561002</c:v>
                </c:pt>
                <c:pt idx="3118">
                  <c:v>-0.72350897172828599</c:v>
                </c:pt>
                <c:pt idx="3119">
                  <c:v>-0.69514996577382904</c:v>
                </c:pt>
                <c:pt idx="3120">
                  <c:v>-0.66966765560240205</c:v>
                </c:pt>
                <c:pt idx="3121">
                  <c:v>-0.68254757077384898</c:v>
                </c:pt>
                <c:pt idx="3122">
                  <c:v>-0.67460457645330696</c:v>
                </c:pt>
                <c:pt idx="3123">
                  <c:v>-0.63554294524027999</c:v>
                </c:pt>
                <c:pt idx="3124">
                  <c:v>-0.58812800004433197</c:v>
                </c:pt>
                <c:pt idx="3125">
                  <c:v>-0.55154060710595099</c:v>
                </c:pt>
                <c:pt idx="3126">
                  <c:v>-0.55345253382960602</c:v>
                </c:pt>
                <c:pt idx="3127">
                  <c:v>-0.57029420197165703</c:v>
                </c:pt>
                <c:pt idx="3128">
                  <c:v>-0.60516717184351498</c:v>
                </c:pt>
                <c:pt idx="3129">
                  <c:v>-0.62687565192406203</c:v>
                </c:pt>
                <c:pt idx="3130">
                  <c:v>-0.64281654027214896</c:v>
                </c:pt>
                <c:pt idx="3131">
                  <c:v>-0.68169723627825596</c:v>
                </c:pt>
                <c:pt idx="3132">
                  <c:v>-0.70050634361088204</c:v>
                </c:pt>
                <c:pt idx="3133">
                  <c:v>-0.75049698755104399</c:v>
                </c:pt>
                <c:pt idx="3134">
                  <c:v>-0.78328227169014097</c:v>
                </c:pt>
                <c:pt idx="3135">
                  <c:v>-0.79181885098011695</c:v>
                </c:pt>
                <c:pt idx="3136">
                  <c:v>-0.82032915927700201</c:v>
                </c:pt>
                <c:pt idx="3137">
                  <c:v>-0.79969948605986296</c:v>
                </c:pt>
                <c:pt idx="3138">
                  <c:v>-0.79280815936818805</c:v>
                </c:pt>
                <c:pt idx="3139">
                  <c:v>-0.74700674283482404</c:v>
                </c:pt>
                <c:pt idx="3140">
                  <c:v>-0.69477144973063398</c:v>
                </c:pt>
                <c:pt idx="3141">
                  <c:v>-0.675300314503958</c:v>
                </c:pt>
                <c:pt idx="3142">
                  <c:v>-0.68367060511806299</c:v>
                </c:pt>
                <c:pt idx="3143">
                  <c:v>-0.70709361475091004</c:v>
                </c:pt>
                <c:pt idx="3144">
                  <c:v>-0.71758137013660295</c:v>
                </c:pt>
                <c:pt idx="3145">
                  <c:v>-0.72084761210797099</c:v>
                </c:pt>
                <c:pt idx="3146">
                  <c:v>-0.72568266384715496</c:v>
                </c:pt>
                <c:pt idx="3147">
                  <c:v>-0.75151145123428797</c:v>
                </c:pt>
                <c:pt idx="3148">
                  <c:v>-0.77294516053845697</c:v>
                </c:pt>
                <c:pt idx="3149">
                  <c:v>-0.78666521221966801</c:v>
                </c:pt>
                <c:pt idx="3150">
                  <c:v>-0.80331314163166201</c:v>
                </c:pt>
                <c:pt idx="3151">
                  <c:v>-0.78188075913680999</c:v>
                </c:pt>
                <c:pt idx="3152">
                  <c:v>-0.76088913697980498</c:v>
                </c:pt>
                <c:pt idx="3153">
                  <c:v>-0.69938949661807304</c:v>
                </c:pt>
                <c:pt idx="3154">
                  <c:v>-0.64598621065698303</c:v>
                </c:pt>
                <c:pt idx="3155">
                  <c:v>-0.62766379143707796</c:v>
                </c:pt>
                <c:pt idx="3156">
                  <c:v>-0.63581371885536497</c:v>
                </c:pt>
                <c:pt idx="3157">
                  <c:v>-0.65676264415698904</c:v>
                </c:pt>
                <c:pt idx="3158">
                  <c:v>-0.67820252371819101</c:v>
                </c:pt>
                <c:pt idx="3159">
                  <c:v>-0.66796866167989</c:v>
                </c:pt>
                <c:pt idx="3160">
                  <c:v>-0.65247321707814099</c:v>
                </c:pt>
                <c:pt idx="3161">
                  <c:v>-0.65981740522988996</c:v>
                </c:pt>
                <c:pt idx="3162">
                  <c:v>-0.69034559660083294</c:v>
                </c:pt>
                <c:pt idx="3163">
                  <c:v>-0.70500789959064103</c:v>
                </c:pt>
                <c:pt idx="3164">
                  <c:v>-0.74009053241914102</c:v>
                </c:pt>
                <c:pt idx="3165">
                  <c:v>-0.75015121929626405</c:v>
                </c:pt>
                <c:pt idx="3166">
                  <c:v>-0.73757766780648704</c:v>
                </c:pt>
                <c:pt idx="3167">
                  <c:v>-0.68323018379645395</c:v>
                </c:pt>
                <c:pt idx="3168">
                  <c:v>-0.68042075185698703</c:v>
                </c:pt>
                <c:pt idx="3169">
                  <c:v>-0.67757024976427904</c:v>
                </c:pt>
                <c:pt idx="3170">
                  <c:v>-0.65995192436906702</c:v>
                </c:pt>
                <c:pt idx="3171">
                  <c:v>-0.64675179064474697</c:v>
                </c:pt>
                <c:pt idx="3172">
                  <c:v>-0.64576063315494103</c:v>
                </c:pt>
                <c:pt idx="3173">
                  <c:v>-0.64665979459005596</c:v>
                </c:pt>
                <c:pt idx="3174">
                  <c:v>-0.64549076494791602</c:v>
                </c:pt>
                <c:pt idx="3175">
                  <c:v>-0.65454690916229996</c:v>
                </c:pt>
                <c:pt idx="3176">
                  <c:v>-0.70029214162509201</c:v>
                </c:pt>
                <c:pt idx="3177">
                  <c:v>-0.72656707719817304</c:v>
                </c:pt>
                <c:pt idx="3178">
                  <c:v>-0.73906939425172902</c:v>
                </c:pt>
                <c:pt idx="3179">
                  <c:v>-0.74138224159811705</c:v>
                </c:pt>
                <c:pt idx="3180">
                  <c:v>-0.74912539394600297</c:v>
                </c:pt>
                <c:pt idx="3181">
                  <c:v>-0.73821219845723596</c:v>
                </c:pt>
                <c:pt idx="3182">
                  <c:v>-0.71520393315231401</c:v>
                </c:pt>
                <c:pt idx="3183">
                  <c:v>-0.70776266175851599</c:v>
                </c:pt>
                <c:pt idx="3184">
                  <c:v>-0.68008647219251905</c:v>
                </c:pt>
                <c:pt idx="3185">
                  <c:v>-0.66444086699544302</c:v>
                </c:pt>
                <c:pt idx="3186">
                  <c:v>-0.61634873389477696</c:v>
                </c:pt>
                <c:pt idx="3187">
                  <c:v>-0.56833212858012006</c:v>
                </c:pt>
                <c:pt idx="3188">
                  <c:v>-0.54989124726160399</c:v>
                </c:pt>
                <c:pt idx="3189">
                  <c:v>-0.54452458150243899</c:v>
                </c:pt>
                <c:pt idx="3190">
                  <c:v>-0.57259000098147195</c:v>
                </c:pt>
                <c:pt idx="3191">
                  <c:v>-0.60124879258407604</c:v>
                </c:pt>
                <c:pt idx="3192">
                  <c:v>-0.63644736612425001</c:v>
                </c:pt>
                <c:pt idx="3193">
                  <c:v>-0.66523339518735503</c:v>
                </c:pt>
                <c:pt idx="3194">
                  <c:v>-0.69767449748530597</c:v>
                </c:pt>
                <c:pt idx="3195">
                  <c:v>-0.71620722834031703</c:v>
                </c:pt>
                <c:pt idx="3196">
                  <c:v>-0.76040444654510897</c:v>
                </c:pt>
                <c:pt idx="3197">
                  <c:v>-0.79661663567655405</c:v>
                </c:pt>
                <c:pt idx="3198">
                  <c:v>-0.850022721447945</c:v>
                </c:pt>
                <c:pt idx="3199">
                  <c:v>-0.873294711152939</c:v>
                </c:pt>
                <c:pt idx="3200">
                  <c:v>-0.88734982995593004</c:v>
                </c:pt>
                <c:pt idx="3201">
                  <c:v>-0.87061345493971198</c:v>
                </c:pt>
                <c:pt idx="3202">
                  <c:v>-0.86774805746610195</c:v>
                </c:pt>
                <c:pt idx="3203">
                  <c:v>-0.86110739271938597</c:v>
                </c:pt>
                <c:pt idx="3204">
                  <c:v>-0.81947574804352896</c:v>
                </c:pt>
                <c:pt idx="3205">
                  <c:v>-0.81908776434133201</c:v>
                </c:pt>
                <c:pt idx="3206">
                  <c:v>-0.79778292905757897</c:v>
                </c:pt>
                <c:pt idx="3207">
                  <c:v>-0.79144324623032203</c:v>
                </c:pt>
                <c:pt idx="3208">
                  <c:v>-0.79263497757168799</c:v>
                </c:pt>
                <c:pt idx="3209">
                  <c:v>-0.79742801585163603</c:v>
                </c:pt>
                <c:pt idx="3210">
                  <c:v>-0.815941737229116</c:v>
                </c:pt>
                <c:pt idx="3211">
                  <c:v>-0.80309449042401904</c:v>
                </c:pt>
                <c:pt idx="3212">
                  <c:v>-0.78783818651640003</c:v>
                </c:pt>
                <c:pt idx="3213">
                  <c:v>-0.769084794690719</c:v>
                </c:pt>
                <c:pt idx="3214">
                  <c:v>-0.76485580637967898</c:v>
                </c:pt>
                <c:pt idx="3215">
                  <c:v>-0.72269006040457695</c:v>
                </c:pt>
                <c:pt idx="3216">
                  <c:v>-0.70050707575575699</c:v>
                </c:pt>
                <c:pt idx="3217">
                  <c:v>-0.65654300418242595</c:v>
                </c:pt>
                <c:pt idx="3218">
                  <c:v>-0.597397901216557</c:v>
                </c:pt>
                <c:pt idx="3219">
                  <c:v>-0.55938342349621595</c:v>
                </c:pt>
                <c:pt idx="3220">
                  <c:v>-0.53764217602971598</c:v>
                </c:pt>
                <c:pt idx="3221">
                  <c:v>-0.492465548022263</c:v>
                </c:pt>
                <c:pt idx="3222">
                  <c:v>-0.50404181176810603</c:v>
                </c:pt>
                <c:pt idx="3223">
                  <c:v>-0.53820089239673397</c:v>
                </c:pt>
                <c:pt idx="3224">
                  <c:v>-0.59128369438683803</c:v>
                </c:pt>
                <c:pt idx="3225">
                  <c:v>-0.624214003461524</c:v>
                </c:pt>
                <c:pt idx="3226">
                  <c:v>-0.65562193194158203</c:v>
                </c:pt>
                <c:pt idx="3227">
                  <c:v>-0.65500045903468396</c:v>
                </c:pt>
                <c:pt idx="3228">
                  <c:v>-0.64771775455435299</c:v>
                </c:pt>
                <c:pt idx="3229">
                  <c:v>-0.624701099466488</c:v>
                </c:pt>
                <c:pt idx="3230">
                  <c:v>-0.57924232886640303</c:v>
                </c:pt>
                <c:pt idx="3231">
                  <c:v>-0.51621342071284504</c:v>
                </c:pt>
                <c:pt idx="3232">
                  <c:v>-0.466542048249874</c:v>
                </c:pt>
                <c:pt idx="3233">
                  <c:v>-0.40101260761815999</c:v>
                </c:pt>
                <c:pt idx="3234">
                  <c:v>-0.363843795742818</c:v>
                </c:pt>
                <c:pt idx="3235">
                  <c:v>-0.310343646350285</c:v>
                </c:pt>
                <c:pt idx="3236">
                  <c:v>-0.301672549644045</c:v>
                </c:pt>
                <c:pt idx="3237">
                  <c:v>-0.31881659516951599</c:v>
                </c:pt>
                <c:pt idx="3238">
                  <c:v>-0.32862479684298501</c:v>
                </c:pt>
                <c:pt idx="3239">
                  <c:v>-0.30117198028942199</c:v>
                </c:pt>
                <c:pt idx="3240">
                  <c:v>-0.34025834270516803</c:v>
                </c:pt>
                <c:pt idx="3241">
                  <c:v>-0.37313165645351198</c:v>
                </c:pt>
                <c:pt idx="3242">
                  <c:v>-0.40678450576182901</c:v>
                </c:pt>
                <c:pt idx="3243">
                  <c:v>-0.44162969733841601</c:v>
                </c:pt>
                <c:pt idx="3244">
                  <c:v>-0.49011729273197702</c:v>
                </c:pt>
                <c:pt idx="3245">
                  <c:v>-0.53090478371261696</c:v>
                </c:pt>
                <c:pt idx="3246">
                  <c:v>-0.54420324031060696</c:v>
                </c:pt>
                <c:pt idx="3247">
                  <c:v>-0.54802208627120796</c:v>
                </c:pt>
                <c:pt idx="3248">
                  <c:v>-0.56816702678433595</c:v>
                </c:pt>
                <c:pt idx="3249">
                  <c:v>-0.60611249842047299</c:v>
                </c:pt>
                <c:pt idx="3250">
                  <c:v>-0.63556004171639602</c:v>
                </c:pt>
                <c:pt idx="3251">
                  <c:v>-0.649603279860685</c:v>
                </c:pt>
                <c:pt idx="3252">
                  <c:v>-0.67962968470670304</c:v>
                </c:pt>
                <c:pt idx="3253">
                  <c:v>-0.72342635736396199</c:v>
                </c:pt>
                <c:pt idx="3254">
                  <c:v>-0.78230996300848099</c:v>
                </c:pt>
                <c:pt idx="3255">
                  <c:v>-0.82606009625743804</c:v>
                </c:pt>
                <c:pt idx="3256">
                  <c:v>-0.83424793543947096</c:v>
                </c:pt>
                <c:pt idx="3257">
                  <c:v>-0.81224287620162405</c:v>
                </c:pt>
                <c:pt idx="3258">
                  <c:v>-0.81132067282035003</c:v>
                </c:pt>
                <c:pt idx="3259">
                  <c:v>-0.82878830637053502</c:v>
                </c:pt>
                <c:pt idx="3260">
                  <c:v>-0.83869447429097999</c:v>
                </c:pt>
                <c:pt idx="3261">
                  <c:v>-0.83341621743350902</c:v>
                </c:pt>
                <c:pt idx="3262">
                  <c:v>-0.84724154968141796</c:v>
                </c:pt>
                <c:pt idx="3263">
                  <c:v>-0.84757415158014404</c:v>
                </c:pt>
                <c:pt idx="3264">
                  <c:v>-0.85828164045567401</c:v>
                </c:pt>
                <c:pt idx="3265">
                  <c:v>-0.86185761147127204</c:v>
                </c:pt>
                <c:pt idx="3266">
                  <c:v>-0.86300631229798197</c:v>
                </c:pt>
                <c:pt idx="3267">
                  <c:v>-0.86358469504180602</c:v>
                </c:pt>
                <c:pt idx="3268">
                  <c:v>-0.83143744072632397</c:v>
                </c:pt>
                <c:pt idx="3269">
                  <c:v>-0.78014414657343401</c:v>
                </c:pt>
                <c:pt idx="3270">
                  <c:v>-0.75580456900185</c:v>
                </c:pt>
                <c:pt idx="3271">
                  <c:v>-0.70795650977717695</c:v>
                </c:pt>
                <c:pt idx="3272">
                  <c:v>-0.63099082415251795</c:v>
                </c:pt>
                <c:pt idx="3273">
                  <c:v>-0.58379765396491201</c:v>
                </c:pt>
                <c:pt idx="3274">
                  <c:v>-0.52364283091298702</c:v>
                </c:pt>
                <c:pt idx="3275">
                  <c:v>-0.41019934645862699</c:v>
                </c:pt>
                <c:pt idx="3276">
                  <c:v>-0.31186581826496401</c:v>
                </c:pt>
                <c:pt idx="3277">
                  <c:v>-0.177022758526066</c:v>
                </c:pt>
                <c:pt idx="3278">
                  <c:v>-0.15278815535646301</c:v>
                </c:pt>
                <c:pt idx="3279">
                  <c:v>-4.7261458124982801E-2</c:v>
                </c:pt>
                <c:pt idx="3280">
                  <c:v>1.7649792286288098E-2</c:v>
                </c:pt>
                <c:pt idx="3281">
                  <c:v>-1.4437736474935899E-2</c:v>
                </c:pt>
                <c:pt idx="3282">
                  <c:v>-5.3761954105544199E-2</c:v>
                </c:pt>
                <c:pt idx="3283">
                  <c:v>-8.9363535892708901E-2</c:v>
                </c:pt>
                <c:pt idx="3284">
                  <c:v>-0.102239955885674</c:v>
                </c:pt>
                <c:pt idx="3285">
                  <c:v>-0.117853480094887</c:v>
                </c:pt>
                <c:pt idx="3286">
                  <c:v>-0.12190516837623799</c:v>
                </c:pt>
                <c:pt idx="3287">
                  <c:v>-0.113954960065375</c:v>
                </c:pt>
                <c:pt idx="3288">
                  <c:v>-0.12413218066364901</c:v>
                </c:pt>
                <c:pt idx="3289">
                  <c:v>-9.3610569270638697E-2</c:v>
                </c:pt>
                <c:pt idx="3290">
                  <c:v>-6.8972527824907495E-2</c:v>
                </c:pt>
                <c:pt idx="3291">
                  <c:v>-6.3573844790454206E-2</c:v>
                </c:pt>
                <c:pt idx="3292">
                  <c:v>-4.3744687212397403E-2</c:v>
                </c:pt>
                <c:pt idx="3293">
                  <c:v>-1.9422421916882001E-3</c:v>
                </c:pt>
                <c:pt idx="3294">
                  <c:v>7.1341141381467202E-2</c:v>
                </c:pt>
                <c:pt idx="3295">
                  <c:v>0.13750800521064199</c:v>
                </c:pt>
                <c:pt idx="3296">
                  <c:v>0.133510999809974</c:v>
                </c:pt>
                <c:pt idx="3297">
                  <c:v>7.5316575737767094E-2</c:v>
                </c:pt>
                <c:pt idx="3298">
                  <c:v>4.0852343750998901E-2</c:v>
                </c:pt>
                <c:pt idx="3299">
                  <c:v>-6.4433317238343302E-3</c:v>
                </c:pt>
                <c:pt idx="3300">
                  <c:v>-5.1633959096372702E-2</c:v>
                </c:pt>
                <c:pt idx="3301">
                  <c:v>-6.7167910886180904E-2</c:v>
                </c:pt>
                <c:pt idx="3302">
                  <c:v>-2.9778430363612499E-2</c:v>
                </c:pt>
                <c:pt idx="3303">
                  <c:v>1.5754781896287699E-2</c:v>
                </c:pt>
                <c:pt idx="3304">
                  <c:v>9.86762731426572E-2</c:v>
                </c:pt>
                <c:pt idx="3305">
                  <c:v>0.122385876533952</c:v>
                </c:pt>
                <c:pt idx="3306">
                  <c:v>0.138003153353945</c:v>
                </c:pt>
                <c:pt idx="3307">
                  <c:v>0.22758384973298701</c:v>
                </c:pt>
                <c:pt idx="3308">
                  <c:v>0.301842759007168</c:v>
                </c:pt>
                <c:pt idx="3309">
                  <c:v>0.31919610659139702</c:v>
                </c:pt>
                <c:pt idx="3310">
                  <c:v>0.30972922702972999</c:v>
                </c:pt>
                <c:pt idx="3311">
                  <c:v>0.32338700958168498</c:v>
                </c:pt>
                <c:pt idx="3312">
                  <c:v>0.28560275610631902</c:v>
                </c:pt>
                <c:pt idx="3313">
                  <c:v>0.24748392413631301</c:v>
                </c:pt>
                <c:pt idx="3314">
                  <c:v>0.23617379718473799</c:v>
                </c:pt>
                <c:pt idx="3315">
                  <c:v>0.14564758710489101</c:v>
                </c:pt>
                <c:pt idx="3316">
                  <c:v>0.11072929865636</c:v>
                </c:pt>
                <c:pt idx="3317">
                  <c:v>5.4001359108788602E-2</c:v>
                </c:pt>
                <c:pt idx="3318">
                  <c:v>1.7024682615084399E-2</c:v>
                </c:pt>
                <c:pt idx="3319">
                  <c:v>-1.0342221453109699E-2</c:v>
                </c:pt>
                <c:pt idx="3320">
                  <c:v>-6.7157354531202196E-2</c:v>
                </c:pt>
                <c:pt idx="3321">
                  <c:v>-0.10279427717428</c:v>
                </c:pt>
                <c:pt idx="3322">
                  <c:v>-0.12104669260681</c:v>
                </c:pt>
                <c:pt idx="3323">
                  <c:v>-0.135212537410002</c:v>
                </c:pt>
                <c:pt idx="3324">
                  <c:v>-0.16081720652176401</c:v>
                </c:pt>
                <c:pt idx="3325">
                  <c:v>-0.16557047194286301</c:v>
                </c:pt>
                <c:pt idx="3326">
                  <c:v>-0.13573512051258599</c:v>
                </c:pt>
                <c:pt idx="3327">
                  <c:v>-0.111912366905317</c:v>
                </c:pt>
                <c:pt idx="3328">
                  <c:v>-0.108502113426884</c:v>
                </c:pt>
                <c:pt idx="3329">
                  <c:v>-0.110335020592897</c:v>
                </c:pt>
                <c:pt idx="3330">
                  <c:v>-0.16006954199157</c:v>
                </c:pt>
                <c:pt idx="3331">
                  <c:v>-0.20355988893494401</c:v>
                </c:pt>
                <c:pt idx="3332">
                  <c:v>-0.20195798452025801</c:v>
                </c:pt>
                <c:pt idx="3333">
                  <c:v>-0.186063289795557</c:v>
                </c:pt>
                <c:pt idx="3334">
                  <c:v>-0.218492458653334</c:v>
                </c:pt>
                <c:pt idx="3335">
                  <c:v>-0.21771155664988801</c:v>
                </c:pt>
                <c:pt idx="3336">
                  <c:v>-0.251504555401807</c:v>
                </c:pt>
                <c:pt idx="3337">
                  <c:v>-0.30432608221401197</c:v>
                </c:pt>
                <c:pt idx="3338">
                  <c:v>-0.37892897079202398</c:v>
                </c:pt>
                <c:pt idx="3339">
                  <c:v>-0.441407789877096</c:v>
                </c:pt>
                <c:pt idx="3340">
                  <c:v>-0.45727560709006798</c:v>
                </c:pt>
                <c:pt idx="3341">
                  <c:v>-0.38547656574695999</c:v>
                </c:pt>
                <c:pt idx="3342">
                  <c:v>-0.34097633237138197</c:v>
                </c:pt>
                <c:pt idx="3343">
                  <c:v>-0.279913188712272</c:v>
                </c:pt>
                <c:pt idx="3344">
                  <c:v>-0.20097625466491501</c:v>
                </c:pt>
                <c:pt idx="3345">
                  <c:v>-0.12689216925192501</c:v>
                </c:pt>
                <c:pt idx="3346">
                  <c:v>-3.41548597447714E-2</c:v>
                </c:pt>
                <c:pt idx="3347">
                  <c:v>-6.8119141137419599E-3</c:v>
                </c:pt>
                <c:pt idx="3348">
                  <c:v>4.5708819589301203E-2</c:v>
                </c:pt>
                <c:pt idx="3349">
                  <c:v>0.120970860574708</c:v>
                </c:pt>
                <c:pt idx="3350">
                  <c:v>0.20797166736484601</c:v>
                </c:pt>
                <c:pt idx="3351">
                  <c:v>0.239041312045876</c:v>
                </c:pt>
                <c:pt idx="3352">
                  <c:v>0.19113968790239799</c:v>
                </c:pt>
                <c:pt idx="3353">
                  <c:v>9.26291976790692E-2</c:v>
                </c:pt>
                <c:pt idx="3354">
                  <c:v>-2.7618887710041801E-2</c:v>
                </c:pt>
                <c:pt idx="3355">
                  <c:v>-9.5075356031406405E-2</c:v>
                </c:pt>
                <c:pt idx="3356">
                  <c:v>-0.15955916448681901</c:v>
                </c:pt>
                <c:pt idx="3357">
                  <c:v>-0.16846705555980099</c:v>
                </c:pt>
                <c:pt idx="3358">
                  <c:v>-0.13491006617576001</c:v>
                </c:pt>
                <c:pt idx="3359">
                  <c:v>-0.11199095873491501</c:v>
                </c:pt>
                <c:pt idx="3360">
                  <c:v>-9.0100400501502101E-2</c:v>
                </c:pt>
                <c:pt idx="3361">
                  <c:v>-7.0534698479179897E-2</c:v>
                </c:pt>
                <c:pt idx="3362">
                  <c:v>-5.1813702837799097E-2</c:v>
                </c:pt>
                <c:pt idx="3363">
                  <c:v>2.61084118063225E-2</c:v>
                </c:pt>
                <c:pt idx="3364">
                  <c:v>0.114776581188422</c:v>
                </c:pt>
                <c:pt idx="3365">
                  <c:v>0.181010614283973</c:v>
                </c:pt>
                <c:pt idx="3366">
                  <c:v>0.20210282995054199</c:v>
                </c:pt>
                <c:pt idx="3367">
                  <c:v>0.24932179521466699</c:v>
                </c:pt>
                <c:pt idx="3368">
                  <c:v>0.24302889152601301</c:v>
                </c:pt>
                <c:pt idx="3369">
                  <c:v>0.26841432610438198</c:v>
                </c:pt>
                <c:pt idx="3370">
                  <c:v>0.26951809630228402</c:v>
                </c:pt>
                <c:pt idx="3371">
                  <c:v>0.28029311140615898</c:v>
                </c:pt>
                <c:pt idx="3372">
                  <c:v>0.311892211379733</c:v>
                </c:pt>
                <c:pt idx="3373">
                  <c:v>0.25221723668788598</c:v>
                </c:pt>
                <c:pt idx="3374">
                  <c:v>0.25376271403399597</c:v>
                </c:pt>
                <c:pt idx="3375">
                  <c:v>0.20745699044669699</c:v>
                </c:pt>
                <c:pt idx="3376">
                  <c:v>0.14925234005622101</c:v>
                </c:pt>
                <c:pt idx="3377">
                  <c:v>0.13111997700800801</c:v>
                </c:pt>
                <c:pt idx="3378">
                  <c:v>0.106346399540529</c:v>
                </c:pt>
                <c:pt idx="3379">
                  <c:v>8.3918172348847797E-2</c:v>
                </c:pt>
                <c:pt idx="3380">
                  <c:v>8.3630524869029596E-2</c:v>
                </c:pt>
                <c:pt idx="3381">
                  <c:v>0.14699562598877799</c:v>
                </c:pt>
                <c:pt idx="3382">
                  <c:v>0.132741059875431</c:v>
                </c:pt>
                <c:pt idx="3383">
                  <c:v>0.11865433422845099</c:v>
                </c:pt>
                <c:pt idx="3384">
                  <c:v>0.106728061683194</c:v>
                </c:pt>
                <c:pt idx="3385">
                  <c:v>6.6474752910568799E-2</c:v>
                </c:pt>
                <c:pt idx="3386">
                  <c:v>4.0641613464571603E-2</c:v>
                </c:pt>
                <c:pt idx="3387">
                  <c:v>2.17412712151837E-2</c:v>
                </c:pt>
                <c:pt idx="3388">
                  <c:v>-1.7698995742728402E-2</c:v>
                </c:pt>
                <c:pt idx="3389">
                  <c:v>-8.3679800417614594E-2</c:v>
                </c:pt>
                <c:pt idx="3390">
                  <c:v>-0.155337223472575</c:v>
                </c:pt>
                <c:pt idx="3391">
                  <c:v>-0.242247125852318</c:v>
                </c:pt>
                <c:pt idx="3392">
                  <c:v>-0.35915468756172902</c:v>
                </c:pt>
                <c:pt idx="3393">
                  <c:v>-0.42955783598744401</c:v>
                </c:pt>
                <c:pt idx="3394">
                  <c:v>-0.47115350914840498</c:v>
                </c:pt>
                <c:pt idx="3395">
                  <c:v>-0.48277567502558699</c:v>
                </c:pt>
                <c:pt idx="3396">
                  <c:v>-0.484304833617206</c:v>
                </c:pt>
                <c:pt idx="3397">
                  <c:v>-0.47930930296607299</c:v>
                </c:pt>
                <c:pt idx="3398">
                  <c:v>-0.525718986892735</c:v>
                </c:pt>
                <c:pt idx="3399">
                  <c:v>-0.58726040264242196</c:v>
                </c:pt>
                <c:pt idx="3400">
                  <c:v>-0.65722624550696596</c:v>
                </c:pt>
                <c:pt idx="3401">
                  <c:v>-0.678016323395084</c:v>
                </c:pt>
                <c:pt idx="3402">
                  <c:v>-0.64394346770926703</c:v>
                </c:pt>
                <c:pt idx="3403">
                  <c:v>-0.55175895846175105</c:v>
                </c:pt>
                <c:pt idx="3404">
                  <c:v>-0.458669088700696</c:v>
                </c:pt>
                <c:pt idx="3405">
                  <c:v>-0.46642594037552798</c:v>
                </c:pt>
                <c:pt idx="3406">
                  <c:v>-0.45075782112336499</c:v>
                </c:pt>
                <c:pt idx="3407">
                  <c:v>-0.471476017012259</c:v>
                </c:pt>
                <c:pt idx="3408">
                  <c:v>-0.47478987504516401</c:v>
                </c:pt>
                <c:pt idx="3409">
                  <c:v>-0.55015561693074799</c:v>
                </c:pt>
                <c:pt idx="3410">
                  <c:v>-0.58521806168901103</c:v>
                </c:pt>
                <c:pt idx="3411">
                  <c:v>-0.60383940998589103</c:v>
                </c:pt>
                <c:pt idx="3412">
                  <c:v>-0.62936112169097902</c:v>
                </c:pt>
                <c:pt idx="3413">
                  <c:v>-0.68949438631523896</c:v>
                </c:pt>
                <c:pt idx="3414">
                  <c:v>-0.71467542146193896</c:v>
                </c:pt>
                <c:pt idx="3415">
                  <c:v>-0.714745372982865</c:v>
                </c:pt>
                <c:pt idx="3416">
                  <c:v>-0.67698684064560999</c:v>
                </c:pt>
                <c:pt idx="3417">
                  <c:v>-0.63287485798297305</c:v>
                </c:pt>
                <c:pt idx="3418">
                  <c:v>-0.60671293008788796</c:v>
                </c:pt>
                <c:pt idx="3419">
                  <c:v>-0.55200279353226001</c:v>
                </c:pt>
                <c:pt idx="3420">
                  <c:v>-0.49591023678936202</c:v>
                </c:pt>
                <c:pt idx="3421">
                  <c:v>-0.48730173418539302</c:v>
                </c:pt>
                <c:pt idx="3422">
                  <c:v>-0.47887040966885402</c:v>
                </c:pt>
                <c:pt idx="3423">
                  <c:v>-0.48296332750380999</c:v>
                </c:pt>
                <c:pt idx="3424">
                  <c:v>-0.43255138184825298</c:v>
                </c:pt>
                <c:pt idx="3425">
                  <c:v>-0.40258912495969801</c:v>
                </c:pt>
                <c:pt idx="3426">
                  <c:v>-0.41719682549112203</c:v>
                </c:pt>
                <c:pt idx="3427">
                  <c:v>-0.42851990284976299</c:v>
                </c:pt>
                <c:pt idx="3428">
                  <c:v>-0.42293447385566002</c:v>
                </c:pt>
                <c:pt idx="3429">
                  <c:v>-0.44161142837769402</c:v>
                </c:pt>
                <c:pt idx="3430">
                  <c:v>-0.49393127556364802</c:v>
                </c:pt>
                <c:pt idx="3431">
                  <c:v>-0.500740670674785</c:v>
                </c:pt>
                <c:pt idx="3432">
                  <c:v>-0.49771107907304601</c:v>
                </c:pt>
                <c:pt idx="3433">
                  <c:v>-0.52322281339765597</c:v>
                </c:pt>
                <c:pt idx="3434">
                  <c:v>-0.551627514326122</c:v>
                </c:pt>
                <c:pt idx="3435">
                  <c:v>-0.58143372012108596</c:v>
                </c:pt>
                <c:pt idx="3436">
                  <c:v>-0.616453622074985</c:v>
                </c:pt>
                <c:pt idx="3437">
                  <c:v>-0.61966247363851901</c:v>
                </c:pt>
                <c:pt idx="3438">
                  <c:v>-0.60984799736056305</c:v>
                </c:pt>
                <c:pt idx="3439">
                  <c:v>-0.59591325221933</c:v>
                </c:pt>
                <c:pt idx="3440">
                  <c:v>-0.61733892106034305</c:v>
                </c:pt>
                <c:pt idx="3441">
                  <c:v>-0.59504318518103805</c:v>
                </c:pt>
                <c:pt idx="3442">
                  <c:v>-0.55844908273122096</c:v>
                </c:pt>
                <c:pt idx="3443">
                  <c:v>-0.50155708143921096</c:v>
                </c:pt>
                <c:pt idx="3444">
                  <c:v>-0.46336348106378</c:v>
                </c:pt>
                <c:pt idx="3445">
                  <c:v>-0.37607353914251301</c:v>
                </c:pt>
                <c:pt idx="3446">
                  <c:v>-0.30199696987479602</c:v>
                </c:pt>
                <c:pt idx="3447">
                  <c:v>-0.30928699339147597</c:v>
                </c:pt>
                <c:pt idx="3448">
                  <c:v>-0.34276708702907899</c:v>
                </c:pt>
                <c:pt idx="3449">
                  <c:v>-0.419348920997279</c:v>
                </c:pt>
                <c:pt idx="3450">
                  <c:v>-0.43651794550546202</c:v>
                </c:pt>
                <c:pt idx="3451">
                  <c:v>-0.398448967307373</c:v>
                </c:pt>
                <c:pt idx="3452">
                  <c:v>-0.32408758272124399</c:v>
                </c:pt>
                <c:pt idx="3453">
                  <c:v>-0.213083210753962</c:v>
                </c:pt>
                <c:pt idx="3454">
                  <c:v>-0.14708233572516199</c:v>
                </c:pt>
                <c:pt idx="3455">
                  <c:v>-8.5360825969737902E-2</c:v>
                </c:pt>
                <c:pt idx="3456">
                  <c:v>-0.13768569384587101</c:v>
                </c:pt>
                <c:pt idx="3457">
                  <c:v>-0.20551407119274501</c:v>
                </c:pt>
                <c:pt idx="3458">
                  <c:v>-0.31666394588178898</c:v>
                </c:pt>
                <c:pt idx="3459">
                  <c:v>-0.43945275507237602</c:v>
                </c:pt>
                <c:pt idx="3460">
                  <c:v>-0.526575508914507</c:v>
                </c:pt>
                <c:pt idx="3461">
                  <c:v>-0.61656831850536298</c:v>
                </c:pt>
                <c:pt idx="3462">
                  <c:v>-0.64630044862529301</c:v>
                </c:pt>
                <c:pt idx="3463">
                  <c:v>-0.63602554778181297</c:v>
                </c:pt>
                <c:pt idx="3464">
                  <c:v>-0.59407079551346398</c:v>
                </c:pt>
                <c:pt idx="3465">
                  <c:v>-0.58117566714166202</c:v>
                </c:pt>
                <c:pt idx="3466">
                  <c:v>-0.58269289666527302</c:v>
                </c:pt>
                <c:pt idx="3467">
                  <c:v>-0.54317762613596199</c:v>
                </c:pt>
                <c:pt idx="3468">
                  <c:v>-0.51607482536926497</c:v>
                </c:pt>
                <c:pt idx="3469">
                  <c:v>-0.49762035172827102</c:v>
                </c:pt>
                <c:pt idx="3470">
                  <c:v>-0.47406203861805701</c:v>
                </c:pt>
                <c:pt idx="3471">
                  <c:v>-0.51627522241787904</c:v>
                </c:pt>
                <c:pt idx="3472">
                  <c:v>-0.54137671294217404</c:v>
                </c:pt>
                <c:pt idx="3473">
                  <c:v>-0.560224196956706</c:v>
                </c:pt>
                <c:pt idx="3474">
                  <c:v>-0.59048100472130105</c:v>
                </c:pt>
                <c:pt idx="3475">
                  <c:v>-0.64077281744192305</c:v>
                </c:pt>
                <c:pt idx="3476">
                  <c:v>-0.69271794276216903</c:v>
                </c:pt>
                <c:pt idx="3477">
                  <c:v>-0.71980902880468001</c:v>
                </c:pt>
                <c:pt idx="3478">
                  <c:v>-0.732377812974363</c:v>
                </c:pt>
                <c:pt idx="3479">
                  <c:v>-0.720220052529572</c:v>
                </c:pt>
                <c:pt idx="3480">
                  <c:v>-0.66886862328594199</c:v>
                </c:pt>
                <c:pt idx="3481">
                  <c:v>-0.57495920565822101</c:v>
                </c:pt>
                <c:pt idx="3482">
                  <c:v>-0.43769665380925299</c:v>
                </c:pt>
                <c:pt idx="3483">
                  <c:v>-0.36499275386958702</c:v>
                </c:pt>
                <c:pt idx="3484">
                  <c:v>-0.29339209848342801</c:v>
                </c:pt>
                <c:pt idx="3485">
                  <c:v>-0.295279745456691</c:v>
                </c:pt>
                <c:pt idx="3486">
                  <c:v>-0.34008449769824201</c:v>
                </c:pt>
                <c:pt idx="3487">
                  <c:v>-0.37703890056621903</c:v>
                </c:pt>
                <c:pt idx="3488">
                  <c:v>-0.367648502322167</c:v>
                </c:pt>
                <c:pt idx="3489">
                  <c:v>-0.32395387630850903</c:v>
                </c:pt>
                <c:pt idx="3490">
                  <c:v>-0.27843109255660198</c:v>
                </c:pt>
                <c:pt idx="3491">
                  <c:v>-0.21307517229804501</c:v>
                </c:pt>
                <c:pt idx="3492">
                  <c:v>-0.13601492522036401</c:v>
                </c:pt>
                <c:pt idx="3493">
                  <c:v>-6.9418977225207498E-2</c:v>
                </c:pt>
                <c:pt idx="3494">
                  <c:v>-4.6047413458191799E-2</c:v>
                </c:pt>
                <c:pt idx="3495">
                  <c:v>-8.7867784398806201E-2</c:v>
                </c:pt>
                <c:pt idx="3496">
                  <c:v>-0.12683782160280299</c:v>
                </c:pt>
                <c:pt idx="3497">
                  <c:v>-0.166995782722689</c:v>
                </c:pt>
                <c:pt idx="3498">
                  <c:v>-0.26500105363721199</c:v>
                </c:pt>
                <c:pt idx="3499">
                  <c:v>-0.32943603992224701</c:v>
                </c:pt>
                <c:pt idx="3500">
                  <c:v>-0.38650727706564197</c:v>
                </c:pt>
                <c:pt idx="3501">
                  <c:v>-0.433641190255388</c:v>
                </c:pt>
                <c:pt idx="3502">
                  <c:v>-0.44799518975522501</c:v>
                </c:pt>
                <c:pt idx="3503">
                  <c:v>-0.44227774707002998</c:v>
                </c:pt>
                <c:pt idx="3504">
                  <c:v>-0.432321021740807</c:v>
                </c:pt>
                <c:pt idx="3505">
                  <c:v>-0.45950531759558999</c:v>
                </c:pt>
                <c:pt idx="3506">
                  <c:v>-0.51123685645439698</c:v>
                </c:pt>
                <c:pt idx="3507">
                  <c:v>-0.55380540577798898</c:v>
                </c:pt>
                <c:pt idx="3508">
                  <c:v>-0.58729411326137704</c:v>
                </c:pt>
                <c:pt idx="3509">
                  <c:v>-0.565216229156567</c:v>
                </c:pt>
                <c:pt idx="3510">
                  <c:v>-0.56054359123820996</c:v>
                </c:pt>
                <c:pt idx="3511">
                  <c:v>-0.57168141425432695</c:v>
                </c:pt>
                <c:pt idx="3512">
                  <c:v>-0.59555564179654796</c:v>
                </c:pt>
                <c:pt idx="3513">
                  <c:v>-0.60824318163776803</c:v>
                </c:pt>
                <c:pt idx="3514">
                  <c:v>-0.58667916684862997</c:v>
                </c:pt>
                <c:pt idx="3515">
                  <c:v>-0.58425110759749299</c:v>
                </c:pt>
                <c:pt idx="3516">
                  <c:v>-0.58884429307812203</c:v>
                </c:pt>
                <c:pt idx="3517">
                  <c:v>-0.59963693367701698</c:v>
                </c:pt>
                <c:pt idx="3518">
                  <c:v>-0.61985448933332399</c:v>
                </c:pt>
                <c:pt idx="3519">
                  <c:v>-0.63244925845919797</c:v>
                </c:pt>
                <c:pt idx="3520">
                  <c:v>-0.65444045447168397</c:v>
                </c:pt>
                <c:pt idx="3521">
                  <c:v>-0.63236517121715397</c:v>
                </c:pt>
                <c:pt idx="3522">
                  <c:v>-0.55530276394400802</c:v>
                </c:pt>
                <c:pt idx="3523">
                  <c:v>-0.48155908693846999</c:v>
                </c:pt>
                <c:pt idx="3524">
                  <c:v>-0.46899053618979097</c:v>
                </c:pt>
                <c:pt idx="3525">
                  <c:v>-0.49747799385589803</c:v>
                </c:pt>
                <c:pt idx="3526">
                  <c:v>-0.48898546201897197</c:v>
                </c:pt>
                <c:pt idx="3527">
                  <c:v>-0.46637151242802699</c:v>
                </c:pt>
                <c:pt idx="3528">
                  <c:v>-0.50914166268124905</c:v>
                </c:pt>
                <c:pt idx="3529">
                  <c:v>-0.55229525457809303</c:v>
                </c:pt>
                <c:pt idx="3530">
                  <c:v>-0.57792621322361104</c:v>
                </c:pt>
                <c:pt idx="3531">
                  <c:v>-0.62583464699017999</c:v>
                </c:pt>
                <c:pt idx="3532">
                  <c:v>-0.63423681154030997</c:v>
                </c:pt>
                <c:pt idx="3533">
                  <c:v>-0.64210796854271102</c:v>
                </c:pt>
                <c:pt idx="3534">
                  <c:v>-0.66150695695684303</c:v>
                </c:pt>
                <c:pt idx="3535">
                  <c:v>-0.67624567892267495</c:v>
                </c:pt>
                <c:pt idx="3536">
                  <c:v>-0.668623579376037</c:v>
                </c:pt>
                <c:pt idx="3537">
                  <c:v>-0.68234553504606399</c:v>
                </c:pt>
                <c:pt idx="3538">
                  <c:v>-0.71017151417503399</c:v>
                </c:pt>
                <c:pt idx="3539">
                  <c:v>-0.759031560513307</c:v>
                </c:pt>
                <c:pt idx="3540">
                  <c:v>-0.79884241659305399</c:v>
                </c:pt>
                <c:pt idx="3541">
                  <c:v>-0.82632244832006996</c:v>
                </c:pt>
                <c:pt idx="3542">
                  <c:v>-0.80118101064603997</c:v>
                </c:pt>
                <c:pt idx="3543">
                  <c:v>-0.777630844959186</c:v>
                </c:pt>
                <c:pt idx="3544">
                  <c:v>-0.79222041848362801</c:v>
                </c:pt>
                <c:pt idx="3545">
                  <c:v>-0.79813975877821397</c:v>
                </c:pt>
                <c:pt idx="3546">
                  <c:v>-0.81575700778326898</c:v>
                </c:pt>
                <c:pt idx="3547">
                  <c:v>-0.86311735253549204</c:v>
                </c:pt>
                <c:pt idx="3548">
                  <c:v>-0.88964909448723695</c:v>
                </c:pt>
                <c:pt idx="3549">
                  <c:v>-0.89017570736544305</c:v>
                </c:pt>
                <c:pt idx="3550">
                  <c:v>-0.85304527910807704</c:v>
                </c:pt>
                <c:pt idx="3551">
                  <c:v>-0.82377625070585903</c:v>
                </c:pt>
                <c:pt idx="3552">
                  <c:v>-0.75908656098586502</c:v>
                </c:pt>
                <c:pt idx="3553">
                  <c:v>-0.71932585098563095</c:v>
                </c:pt>
                <c:pt idx="3554">
                  <c:v>-0.71324616196333201</c:v>
                </c:pt>
                <c:pt idx="3555">
                  <c:v>-0.70693453478734702</c:v>
                </c:pt>
                <c:pt idx="3556">
                  <c:v>-0.722926468177986</c:v>
                </c:pt>
                <c:pt idx="3557">
                  <c:v>-0.76080156734766502</c:v>
                </c:pt>
                <c:pt idx="3558">
                  <c:v>-0.81479696223645903</c:v>
                </c:pt>
                <c:pt idx="3559">
                  <c:v>-0.84818841478442997</c:v>
                </c:pt>
                <c:pt idx="3560">
                  <c:v>-0.87680254071725905</c:v>
                </c:pt>
                <c:pt idx="3561">
                  <c:v>-0.871249310137586</c:v>
                </c:pt>
                <c:pt idx="3562">
                  <c:v>-0.85228244888240801</c:v>
                </c:pt>
                <c:pt idx="3563">
                  <c:v>-0.85179216173483396</c:v>
                </c:pt>
                <c:pt idx="3564">
                  <c:v>-0.87035332771181595</c:v>
                </c:pt>
                <c:pt idx="3565">
                  <c:v>-0.89937576719343604</c:v>
                </c:pt>
                <c:pt idx="3566">
                  <c:v>-0.91519359481106599</c:v>
                </c:pt>
                <c:pt idx="3567">
                  <c:v>-0.92108938925363903</c:v>
                </c:pt>
                <c:pt idx="3568">
                  <c:v>-0.92259011307272898</c:v>
                </c:pt>
                <c:pt idx="3569">
                  <c:v>-0.92754313462636595</c:v>
                </c:pt>
                <c:pt idx="3570">
                  <c:v>-0.92287289511386905</c:v>
                </c:pt>
                <c:pt idx="3571">
                  <c:v>-0.91387373364216895</c:v>
                </c:pt>
                <c:pt idx="3572">
                  <c:v>-0.89148556380239297</c:v>
                </c:pt>
                <c:pt idx="3573">
                  <c:v>-0.87720078447237704</c:v>
                </c:pt>
                <c:pt idx="3574">
                  <c:v>-0.82612599963751099</c:v>
                </c:pt>
                <c:pt idx="3575">
                  <c:v>-0.79156097373775003</c:v>
                </c:pt>
                <c:pt idx="3576">
                  <c:v>-0.74282204135150498</c:v>
                </c:pt>
                <c:pt idx="3577">
                  <c:v>-0.70364369452669095</c:v>
                </c:pt>
                <c:pt idx="3578">
                  <c:v>-0.673604639201831</c:v>
                </c:pt>
                <c:pt idx="3579">
                  <c:v>-0.60064912863526998</c:v>
                </c:pt>
                <c:pt idx="3580">
                  <c:v>-0.50640814528004896</c:v>
                </c:pt>
                <c:pt idx="3581">
                  <c:v>-0.41127672395478998</c:v>
                </c:pt>
                <c:pt idx="3582">
                  <c:v>-0.35968362630553902</c:v>
                </c:pt>
                <c:pt idx="3583">
                  <c:v>-0.286285369430756</c:v>
                </c:pt>
                <c:pt idx="3584">
                  <c:v>-0.241518573600047</c:v>
                </c:pt>
                <c:pt idx="3585">
                  <c:v>-0.17334084762641999</c:v>
                </c:pt>
                <c:pt idx="3586">
                  <c:v>-0.14988075926157199</c:v>
                </c:pt>
                <c:pt idx="3587">
                  <c:v>-0.14255306457401301</c:v>
                </c:pt>
                <c:pt idx="3588">
                  <c:v>-0.156100079650417</c:v>
                </c:pt>
                <c:pt idx="3589">
                  <c:v>-0.12250343276911101</c:v>
                </c:pt>
                <c:pt idx="3590">
                  <c:v>-7.6855575385434804E-2</c:v>
                </c:pt>
                <c:pt idx="3591">
                  <c:v>-5.9557586482012301E-2</c:v>
                </c:pt>
                <c:pt idx="3592">
                  <c:v>-7.7956396111895601E-2</c:v>
                </c:pt>
                <c:pt idx="3593">
                  <c:v>-6.1293157360134201E-2</c:v>
                </c:pt>
                <c:pt idx="3594">
                  <c:v>-8.6027141338485505E-2</c:v>
                </c:pt>
                <c:pt idx="3595">
                  <c:v>-0.117391483985615</c:v>
                </c:pt>
                <c:pt idx="3596">
                  <c:v>-0.146179720356829</c:v>
                </c:pt>
                <c:pt idx="3597">
                  <c:v>-0.17080188528284801</c:v>
                </c:pt>
                <c:pt idx="3598">
                  <c:v>-0.21000545900858</c:v>
                </c:pt>
                <c:pt idx="3599">
                  <c:v>-0.243830747716758</c:v>
                </c:pt>
                <c:pt idx="3600">
                  <c:v>-0.27233950525468298</c:v>
                </c:pt>
                <c:pt idx="3601">
                  <c:v>-0.29721487423655601</c:v>
                </c:pt>
                <c:pt idx="3602">
                  <c:v>-0.32774054903236599</c:v>
                </c:pt>
                <c:pt idx="3603">
                  <c:v>-0.370867494294566</c:v>
                </c:pt>
                <c:pt idx="3604">
                  <c:v>-0.40018565766599201</c:v>
                </c:pt>
                <c:pt idx="3605">
                  <c:v>-0.42884946951170699</c:v>
                </c:pt>
                <c:pt idx="3606">
                  <c:v>-0.39594267692105101</c:v>
                </c:pt>
                <c:pt idx="3607">
                  <c:v>-0.39117095728553702</c:v>
                </c:pt>
                <c:pt idx="3608">
                  <c:v>-0.40828796889214702</c:v>
                </c:pt>
                <c:pt idx="3609">
                  <c:v>-0.39993248408959697</c:v>
                </c:pt>
                <c:pt idx="3610">
                  <c:v>-0.43564255112505401</c:v>
                </c:pt>
                <c:pt idx="3611">
                  <c:v>-0.460255273526187</c:v>
                </c:pt>
                <c:pt idx="3612">
                  <c:v>-0.469328016997268</c:v>
                </c:pt>
                <c:pt idx="3613">
                  <c:v>-0.44644390741107298</c:v>
                </c:pt>
                <c:pt idx="3614">
                  <c:v>-0.42656629503680998</c:v>
                </c:pt>
                <c:pt idx="3615">
                  <c:v>-0.39508727481989803</c:v>
                </c:pt>
                <c:pt idx="3616">
                  <c:v>-0.40244243402631003</c:v>
                </c:pt>
                <c:pt idx="3617">
                  <c:v>-0.43785494419894899</c:v>
                </c:pt>
                <c:pt idx="3618">
                  <c:v>-0.45584258282817203</c:v>
                </c:pt>
                <c:pt idx="3619">
                  <c:v>-0.492830682612517</c:v>
                </c:pt>
                <c:pt idx="3620">
                  <c:v>-0.52583895946686099</c:v>
                </c:pt>
                <c:pt idx="3621">
                  <c:v>-0.552536545096874</c:v>
                </c:pt>
                <c:pt idx="3622">
                  <c:v>-0.57484707972290505</c:v>
                </c:pt>
                <c:pt idx="3623">
                  <c:v>-0.55569066155118696</c:v>
                </c:pt>
                <c:pt idx="3624">
                  <c:v>-0.51507352170096199</c:v>
                </c:pt>
                <c:pt idx="3625">
                  <c:v>-0.45762939083362902</c:v>
                </c:pt>
                <c:pt idx="3626">
                  <c:v>-0.43543839671946299</c:v>
                </c:pt>
                <c:pt idx="3627">
                  <c:v>-0.43949786352014503</c:v>
                </c:pt>
                <c:pt idx="3628">
                  <c:v>-0.44934466800572198</c:v>
                </c:pt>
                <c:pt idx="3629">
                  <c:v>-0.47047780130042799</c:v>
                </c:pt>
                <c:pt idx="3630">
                  <c:v>-0.50118448079894595</c:v>
                </c:pt>
                <c:pt idx="3631">
                  <c:v>-0.50891375983466902</c:v>
                </c:pt>
                <c:pt idx="3632">
                  <c:v>-0.56905119002802496</c:v>
                </c:pt>
                <c:pt idx="3633">
                  <c:v>-0.63038349347271205</c:v>
                </c:pt>
                <c:pt idx="3634">
                  <c:v>-0.648100821949949</c:v>
                </c:pt>
                <c:pt idx="3635">
                  <c:v>-0.69126570468048298</c:v>
                </c:pt>
                <c:pt idx="3636">
                  <c:v>-0.71078087492435205</c:v>
                </c:pt>
                <c:pt idx="3637">
                  <c:v>-0.69977979040166505</c:v>
                </c:pt>
                <c:pt idx="3638">
                  <c:v>-0.65139105305149902</c:v>
                </c:pt>
                <c:pt idx="3639">
                  <c:v>-0.60072800814437599</c:v>
                </c:pt>
                <c:pt idx="3640">
                  <c:v>-0.53038372604344197</c:v>
                </c:pt>
                <c:pt idx="3641">
                  <c:v>-0.47088560601594198</c:v>
                </c:pt>
                <c:pt idx="3642">
                  <c:v>-0.38578198824568999</c:v>
                </c:pt>
                <c:pt idx="3643">
                  <c:v>-0.28916962885964198</c:v>
                </c:pt>
                <c:pt idx="3644">
                  <c:v>-0.19390886381490899</c:v>
                </c:pt>
                <c:pt idx="3645">
                  <c:v>-0.146943203380201</c:v>
                </c:pt>
                <c:pt idx="3646">
                  <c:v>-0.136824689389001</c:v>
                </c:pt>
                <c:pt idx="3647">
                  <c:v>-0.13964356462671701</c:v>
                </c:pt>
                <c:pt idx="3648">
                  <c:v>-0.13207650648259001</c:v>
                </c:pt>
                <c:pt idx="3649">
                  <c:v>-0.11946505238841</c:v>
                </c:pt>
                <c:pt idx="3650">
                  <c:v>-0.104251092750813</c:v>
                </c:pt>
                <c:pt idx="3651">
                  <c:v>-3.02284516343122E-2</c:v>
                </c:pt>
                <c:pt idx="3652">
                  <c:v>1.7997182861649499E-2</c:v>
                </c:pt>
                <c:pt idx="3653">
                  <c:v>1.9012976238661699E-2</c:v>
                </c:pt>
                <c:pt idx="3654">
                  <c:v>7.7283229771666698E-3</c:v>
                </c:pt>
                <c:pt idx="3655">
                  <c:v>3.1282159324299702E-2</c:v>
                </c:pt>
                <c:pt idx="3656">
                  <c:v>5.1650310325087198E-2</c:v>
                </c:pt>
                <c:pt idx="3657">
                  <c:v>6.0665727741313097E-2</c:v>
                </c:pt>
                <c:pt idx="3658">
                  <c:v>9.2492125844404999E-2</c:v>
                </c:pt>
                <c:pt idx="3659">
                  <c:v>0.123351377383861</c:v>
                </c:pt>
                <c:pt idx="3660">
                  <c:v>9.9760384085593998E-2</c:v>
                </c:pt>
                <c:pt idx="3661">
                  <c:v>3.6913909815911902E-2</c:v>
                </c:pt>
                <c:pt idx="3662">
                  <c:v>-8.2045482027070496E-4</c:v>
                </c:pt>
                <c:pt idx="3663">
                  <c:v>-1.6953554887773499E-3</c:v>
                </c:pt>
                <c:pt idx="3664">
                  <c:v>-5.3987923342620599E-2</c:v>
                </c:pt>
                <c:pt idx="3665">
                  <c:v>-0.12407051370080099</c:v>
                </c:pt>
                <c:pt idx="3666">
                  <c:v>-0.182894025824136</c:v>
                </c:pt>
                <c:pt idx="3667">
                  <c:v>-0.23853265810065299</c:v>
                </c:pt>
                <c:pt idx="3668">
                  <c:v>-0.26195576791981501</c:v>
                </c:pt>
                <c:pt idx="3669">
                  <c:v>-0.27667640992993803</c:v>
                </c:pt>
                <c:pt idx="3670">
                  <c:v>-0.32707007594752702</c:v>
                </c:pt>
                <c:pt idx="3671">
                  <c:v>-0.36590222285607699</c:v>
                </c:pt>
                <c:pt idx="3672">
                  <c:v>-0.37690448713626501</c:v>
                </c:pt>
                <c:pt idx="3673">
                  <c:v>-0.34842517280782898</c:v>
                </c:pt>
                <c:pt idx="3674">
                  <c:v>-0.36005302497937802</c:v>
                </c:pt>
                <c:pt idx="3675">
                  <c:v>-0.357611588623653</c:v>
                </c:pt>
                <c:pt idx="3676">
                  <c:v>-0.34311561529600199</c:v>
                </c:pt>
                <c:pt idx="3677">
                  <c:v>-0.29274735604273799</c:v>
                </c:pt>
                <c:pt idx="3678">
                  <c:v>-0.26596683455879999</c:v>
                </c:pt>
                <c:pt idx="3679">
                  <c:v>-0.23577260968340699</c:v>
                </c:pt>
                <c:pt idx="3680">
                  <c:v>-0.23388833005951801</c:v>
                </c:pt>
                <c:pt idx="3681">
                  <c:v>-0.24011590965163801</c:v>
                </c:pt>
                <c:pt idx="3682">
                  <c:v>-0.204409204578058</c:v>
                </c:pt>
                <c:pt idx="3683">
                  <c:v>-0.118319354068223</c:v>
                </c:pt>
                <c:pt idx="3684">
                  <c:v>-3.7309527972342597E-2</c:v>
                </c:pt>
                <c:pt idx="3685">
                  <c:v>-4.3722919173821803E-2</c:v>
                </c:pt>
                <c:pt idx="3686">
                  <c:v>-6.9587437315398598E-2</c:v>
                </c:pt>
                <c:pt idx="3687">
                  <c:v>-5.9916592572609298E-2</c:v>
                </c:pt>
                <c:pt idx="3688">
                  <c:v>-5.1889391076076097E-2</c:v>
                </c:pt>
                <c:pt idx="3689">
                  <c:v>-9.1690871110314598E-2</c:v>
                </c:pt>
                <c:pt idx="3690">
                  <c:v>-0.182355814168493</c:v>
                </c:pt>
                <c:pt idx="3691">
                  <c:v>-0.24659357118975</c:v>
                </c:pt>
                <c:pt idx="3692">
                  <c:v>-0.285695203415048</c:v>
                </c:pt>
                <c:pt idx="3693">
                  <c:v>-0.31612000209538899</c:v>
                </c:pt>
                <c:pt idx="3694">
                  <c:v>-0.35495334907406501</c:v>
                </c:pt>
                <c:pt idx="3695">
                  <c:v>-0.36500615637164102</c:v>
                </c:pt>
                <c:pt idx="3696">
                  <c:v>-0.50256611395069894</c:v>
                </c:pt>
                <c:pt idx="3697">
                  <c:v>-0.60434493936188904</c:v>
                </c:pt>
                <c:pt idx="3698">
                  <c:v>-0.66706426064920599</c:v>
                </c:pt>
                <c:pt idx="3699">
                  <c:v>-0.68157800486397702</c:v>
                </c:pt>
                <c:pt idx="3700">
                  <c:v>-0.706338360168696</c:v>
                </c:pt>
                <c:pt idx="3701">
                  <c:v>-0.72441807860456897</c:v>
                </c:pt>
                <c:pt idx="3702">
                  <c:v>-0.71327171606603801</c:v>
                </c:pt>
                <c:pt idx="3703">
                  <c:v>-0.69029480366774598</c:v>
                </c:pt>
                <c:pt idx="3704">
                  <c:v>-0.72090332977530602</c:v>
                </c:pt>
                <c:pt idx="3705">
                  <c:v>-0.73756181102308205</c:v>
                </c:pt>
                <c:pt idx="3706">
                  <c:v>-0.73242429402870801</c:v>
                </c:pt>
                <c:pt idx="3707">
                  <c:v>-0.73450277449413504</c:v>
                </c:pt>
                <c:pt idx="3708">
                  <c:v>-0.68237632891942301</c:v>
                </c:pt>
                <c:pt idx="3709">
                  <c:v>-0.68325035150916802</c:v>
                </c:pt>
                <c:pt idx="3710">
                  <c:v>-0.67521746500887303</c:v>
                </c:pt>
                <c:pt idx="3711">
                  <c:v>-0.64286399701615704</c:v>
                </c:pt>
                <c:pt idx="3712">
                  <c:v>-0.61898492220912604</c:v>
                </c:pt>
                <c:pt idx="3713">
                  <c:v>-0.585486165094521</c:v>
                </c:pt>
                <c:pt idx="3714">
                  <c:v>-0.59999814859306499</c:v>
                </c:pt>
                <c:pt idx="3715">
                  <c:v>-0.59957500111981799</c:v>
                </c:pt>
                <c:pt idx="3716">
                  <c:v>-0.60272385419112895</c:v>
                </c:pt>
                <c:pt idx="3717">
                  <c:v>-0.601569385719946</c:v>
                </c:pt>
                <c:pt idx="3718">
                  <c:v>-0.609828300968836</c:v>
                </c:pt>
                <c:pt idx="3719">
                  <c:v>-0.62048494921572495</c:v>
                </c:pt>
                <c:pt idx="3720">
                  <c:v>-0.60969514281429005</c:v>
                </c:pt>
                <c:pt idx="3721">
                  <c:v>-0.56683440883443303</c:v>
                </c:pt>
                <c:pt idx="3722">
                  <c:v>-0.53232855189957395</c:v>
                </c:pt>
                <c:pt idx="3723">
                  <c:v>-0.473404756924449</c:v>
                </c:pt>
                <c:pt idx="3724">
                  <c:v>-0.417662650823243</c:v>
                </c:pt>
                <c:pt idx="3725">
                  <c:v>-0.409614399539727</c:v>
                </c:pt>
                <c:pt idx="3726">
                  <c:v>-0.449407879195939</c:v>
                </c:pt>
                <c:pt idx="3727">
                  <c:v>-0.46148156033694998</c:v>
                </c:pt>
                <c:pt idx="3728">
                  <c:v>-0.47630790611020801</c:v>
                </c:pt>
                <c:pt idx="3729">
                  <c:v>-0.47239139980603401</c:v>
                </c:pt>
                <c:pt idx="3730">
                  <c:v>-0.45447500569948401</c:v>
                </c:pt>
                <c:pt idx="3731">
                  <c:v>-0.46022517701625598</c:v>
                </c:pt>
                <c:pt idx="3732">
                  <c:v>-0.52740073831708201</c:v>
                </c:pt>
                <c:pt idx="3733">
                  <c:v>-0.59364581785544601</c:v>
                </c:pt>
                <c:pt idx="3734">
                  <c:v>-0.63573852439956702</c:v>
                </c:pt>
                <c:pt idx="3735">
                  <c:v>-0.64944644630495696</c:v>
                </c:pt>
                <c:pt idx="3736">
                  <c:v>-0.67771272358206602</c:v>
                </c:pt>
                <c:pt idx="3737">
                  <c:v>-0.68921806453906698</c:v>
                </c:pt>
                <c:pt idx="3738">
                  <c:v>-0.68029674173785304</c:v>
                </c:pt>
                <c:pt idx="3739">
                  <c:v>-0.70033190315791105</c:v>
                </c:pt>
                <c:pt idx="3740">
                  <c:v>-0.71505774178613501</c:v>
                </c:pt>
                <c:pt idx="3741">
                  <c:v>-0.71431938132357098</c:v>
                </c:pt>
                <c:pt idx="3742">
                  <c:v>-0.70870772353789901</c:v>
                </c:pt>
                <c:pt idx="3743">
                  <c:v>-0.664968542420876</c:v>
                </c:pt>
                <c:pt idx="3744">
                  <c:v>-0.59805934894611301</c:v>
                </c:pt>
                <c:pt idx="3745">
                  <c:v>-0.57516501859442104</c:v>
                </c:pt>
                <c:pt idx="3746">
                  <c:v>-0.57950301409758498</c:v>
                </c:pt>
                <c:pt idx="3747">
                  <c:v>-0.65207347908899205</c:v>
                </c:pt>
                <c:pt idx="3748">
                  <c:v>-0.71208983053997299</c:v>
                </c:pt>
                <c:pt idx="3749">
                  <c:v>-0.72864813602587797</c:v>
                </c:pt>
                <c:pt idx="3750">
                  <c:v>-0.70230851380550197</c:v>
                </c:pt>
                <c:pt idx="3751">
                  <c:v>-0.67764663873275799</c:v>
                </c:pt>
                <c:pt idx="3752">
                  <c:v>-0.64601583914885197</c:v>
                </c:pt>
                <c:pt idx="3753">
                  <c:v>-0.60185850586837797</c:v>
                </c:pt>
                <c:pt idx="3754">
                  <c:v>-0.60038490633267105</c:v>
                </c:pt>
                <c:pt idx="3755">
                  <c:v>-0.59050036441359999</c:v>
                </c:pt>
                <c:pt idx="3756">
                  <c:v>-0.56641280353933099</c:v>
                </c:pt>
                <c:pt idx="3757">
                  <c:v>-0.54589424180806301</c:v>
                </c:pt>
                <c:pt idx="3758">
                  <c:v>-0.50371087085456201</c:v>
                </c:pt>
                <c:pt idx="3759">
                  <c:v>-0.40264346731107398</c:v>
                </c:pt>
                <c:pt idx="3760">
                  <c:v>-0.31448794533957303</c:v>
                </c:pt>
                <c:pt idx="3761">
                  <c:v>-0.240999766926352</c:v>
                </c:pt>
                <c:pt idx="3762">
                  <c:v>-0.18827845408482499</c:v>
                </c:pt>
                <c:pt idx="3763">
                  <c:v>-0.163150720623991</c:v>
                </c:pt>
                <c:pt idx="3764">
                  <c:v>-0.19515497408115401</c:v>
                </c:pt>
                <c:pt idx="3765">
                  <c:v>-0.27325079762453203</c:v>
                </c:pt>
                <c:pt idx="3766">
                  <c:v>-0.36254427299888697</c:v>
                </c:pt>
                <c:pt idx="3767">
                  <c:v>-0.40452212127506298</c:v>
                </c:pt>
                <c:pt idx="3768">
                  <c:v>-0.40967271472276401</c:v>
                </c:pt>
                <c:pt idx="3769">
                  <c:v>-0.44256570097092701</c:v>
                </c:pt>
                <c:pt idx="3770">
                  <c:v>-0.47890279073804498</c:v>
                </c:pt>
                <c:pt idx="3771">
                  <c:v>-0.50964282174322395</c:v>
                </c:pt>
                <c:pt idx="3772">
                  <c:v>-0.51552890957505304</c:v>
                </c:pt>
                <c:pt idx="3773">
                  <c:v>-0.51477905514956701</c:v>
                </c:pt>
                <c:pt idx="3774">
                  <c:v>-0.53253031140563201</c:v>
                </c:pt>
                <c:pt idx="3775">
                  <c:v>-0.53539192421071002</c:v>
                </c:pt>
                <c:pt idx="3776">
                  <c:v>-0.52178832017710297</c:v>
                </c:pt>
                <c:pt idx="3777">
                  <c:v>-0.42510647732579399</c:v>
                </c:pt>
                <c:pt idx="3778">
                  <c:v>-0.26837266527667702</c:v>
                </c:pt>
                <c:pt idx="3779">
                  <c:v>-8.7036724410193694E-3</c:v>
                </c:pt>
                <c:pt idx="3780">
                  <c:v>0.21873134335285699</c:v>
                </c:pt>
                <c:pt idx="3781">
                  <c:v>0.37984124839185401</c:v>
                </c:pt>
                <c:pt idx="3782">
                  <c:v>0.63219317540624997</c:v>
                </c:pt>
                <c:pt idx="3783">
                  <c:v>0.84935274814416895</c:v>
                </c:pt>
                <c:pt idx="3784">
                  <c:v>0.84451304649779801</c:v>
                </c:pt>
                <c:pt idx="3785">
                  <c:v>0.76726673985591898</c:v>
                </c:pt>
                <c:pt idx="3786">
                  <c:v>0.80378345816975905</c:v>
                </c:pt>
                <c:pt idx="3787">
                  <c:v>1.0106936648098599</c:v>
                </c:pt>
                <c:pt idx="3788">
                  <c:v>1.3604329225734499</c:v>
                </c:pt>
                <c:pt idx="3789">
                  <c:v>1.8237915127949</c:v>
                </c:pt>
                <c:pt idx="3790">
                  <c:v>2.1613399885581002</c:v>
                </c:pt>
                <c:pt idx="3791">
                  <c:v>2.5981212744284998</c:v>
                </c:pt>
                <c:pt idx="3792">
                  <c:v>3.19388581179575</c:v>
                </c:pt>
                <c:pt idx="3793">
                  <c:v>3.5008056199772599</c:v>
                </c:pt>
                <c:pt idx="3794">
                  <c:v>3.7828111903119201</c:v>
                </c:pt>
                <c:pt idx="3795">
                  <c:v>3.9114776176520798</c:v>
                </c:pt>
                <c:pt idx="3796">
                  <c:v>4.1307170844477001</c:v>
                </c:pt>
                <c:pt idx="3797">
                  <c:v>4.1176170032674904</c:v>
                </c:pt>
                <c:pt idx="3798">
                  <c:v>4.0358460978608699</c:v>
                </c:pt>
                <c:pt idx="3799">
                  <c:v>3.9357683826556098</c:v>
                </c:pt>
                <c:pt idx="3800">
                  <c:v>3.6610188511034698</c:v>
                </c:pt>
                <c:pt idx="3801">
                  <c:v>3.5458712454292201</c:v>
                </c:pt>
                <c:pt idx="3802">
                  <c:v>3.47869096079229</c:v>
                </c:pt>
                <c:pt idx="3803">
                  <c:v>3.5026840634537399</c:v>
                </c:pt>
                <c:pt idx="3804">
                  <c:v>3.4967385640811699</c:v>
                </c:pt>
                <c:pt idx="3805">
                  <c:v>3.4089881704666301</c:v>
                </c:pt>
                <c:pt idx="3806">
                  <c:v>3.4396716650249299</c:v>
                </c:pt>
                <c:pt idx="3807">
                  <c:v>3.3885793843302801</c:v>
                </c:pt>
                <c:pt idx="3808">
                  <c:v>3.3334148001982999</c:v>
                </c:pt>
                <c:pt idx="3809">
                  <c:v>3.1315020983755701</c:v>
                </c:pt>
                <c:pt idx="3810">
                  <c:v>2.93083227844701</c:v>
                </c:pt>
                <c:pt idx="3811">
                  <c:v>2.8439807089321301</c:v>
                </c:pt>
                <c:pt idx="3812">
                  <c:v>2.7329670524516199</c:v>
                </c:pt>
                <c:pt idx="3813">
                  <c:v>2.6462869503383502</c:v>
                </c:pt>
                <c:pt idx="3814">
                  <c:v>2.7249734450045802</c:v>
                </c:pt>
                <c:pt idx="3815">
                  <c:v>2.7228979089771901</c:v>
                </c:pt>
                <c:pt idx="3816">
                  <c:v>2.6996451093263798</c:v>
                </c:pt>
                <c:pt idx="3817">
                  <c:v>2.7297565567928799</c:v>
                </c:pt>
                <c:pt idx="3818">
                  <c:v>2.8088660898401701</c:v>
                </c:pt>
                <c:pt idx="3819">
                  <c:v>2.7580809439020602</c:v>
                </c:pt>
                <c:pt idx="3820">
                  <c:v>2.6873859180966799</c:v>
                </c:pt>
                <c:pt idx="3821">
                  <c:v>2.6496205184166302</c:v>
                </c:pt>
                <c:pt idx="3822">
                  <c:v>2.5671452102147798</c:v>
                </c:pt>
                <c:pt idx="3823">
                  <c:v>2.4686493124162099</c:v>
                </c:pt>
                <c:pt idx="3824">
                  <c:v>2.3753192275908801</c:v>
                </c:pt>
                <c:pt idx="3825">
                  <c:v>2.3712720000468401</c:v>
                </c:pt>
                <c:pt idx="3826">
                  <c:v>2.4037499929558201</c:v>
                </c:pt>
                <c:pt idx="3827">
                  <c:v>2.3888291054445401</c:v>
                </c:pt>
                <c:pt idx="3828">
                  <c:v>2.3822369702172002</c:v>
                </c:pt>
                <c:pt idx="3829">
                  <c:v>2.3547048574353999</c:v>
                </c:pt>
                <c:pt idx="3830">
                  <c:v>2.3167857479827898</c:v>
                </c:pt>
                <c:pt idx="3831">
                  <c:v>2.3001228892116199</c:v>
                </c:pt>
                <c:pt idx="3832">
                  <c:v>2.2863044474188898</c:v>
                </c:pt>
                <c:pt idx="3833">
                  <c:v>2.3500158417684398</c:v>
                </c:pt>
                <c:pt idx="3834">
                  <c:v>2.3894412676507</c:v>
                </c:pt>
                <c:pt idx="3835">
                  <c:v>2.3141341904179802</c:v>
                </c:pt>
                <c:pt idx="3836">
                  <c:v>2.0947285109403402</c:v>
                </c:pt>
                <c:pt idx="3837">
                  <c:v>1.8937380704364599</c:v>
                </c:pt>
                <c:pt idx="3838">
                  <c:v>1.6455733616628301</c:v>
                </c:pt>
                <c:pt idx="3839">
                  <c:v>1.4840157205591999</c:v>
                </c:pt>
                <c:pt idx="3840">
                  <c:v>1.3584702013644501</c:v>
                </c:pt>
                <c:pt idx="3841">
                  <c:v>1.18260668682922</c:v>
                </c:pt>
                <c:pt idx="3842">
                  <c:v>1.03342585268909</c:v>
                </c:pt>
                <c:pt idx="3843">
                  <c:v>0.77628822952929799</c:v>
                </c:pt>
                <c:pt idx="3844">
                  <c:v>0.69017967634218103</c:v>
                </c:pt>
                <c:pt idx="3845">
                  <c:v>0.57623074558632603</c:v>
                </c:pt>
                <c:pt idx="3846">
                  <c:v>0.29642211505561999</c:v>
                </c:pt>
                <c:pt idx="3847">
                  <c:v>-3.8905163425712701E-2</c:v>
                </c:pt>
                <c:pt idx="3848">
                  <c:v>-0.36756159409991701</c:v>
                </c:pt>
                <c:pt idx="3849">
                  <c:v>-0.49117432606903699</c:v>
                </c:pt>
                <c:pt idx="3850">
                  <c:v>-0.55883453248016102</c:v>
                </c:pt>
                <c:pt idx="3851">
                  <c:v>-0.54856282894798603</c:v>
                </c:pt>
                <c:pt idx="3852">
                  <c:v>-0.435010042611784</c:v>
                </c:pt>
                <c:pt idx="3853">
                  <c:v>-0.29312412078335798</c:v>
                </c:pt>
                <c:pt idx="3854">
                  <c:v>-0.25267307446367898</c:v>
                </c:pt>
                <c:pt idx="3855">
                  <c:v>-0.22841272887046701</c:v>
                </c:pt>
                <c:pt idx="3856">
                  <c:v>-0.30768774221220002</c:v>
                </c:pt>
                <c:pt idx="3857">
                  <c:v>-0.32862282434654</c:v>
                </c:pt>
                <c:pt idx="3858">
                  <c:v>-0.32436163315702998</c:v>
                </c:pt>
                <c:pt idx="3859">
                  <c:v>-0.30689779729690397</c:v>
                </c:pt>
                <c:pt idx="3860">
                  <c:v>-0.307964057918794</c:v>
                </c:pt>
                <c:pt idx="3861">
                  <c:v>-0.313036817121008</c:v>
                </c:pt>
                <c:pt idx="3862">
                  <c:v>-0.23137168903628999</c:v>
                </c:pt>
                <c:pt idx="3863">
                  <c:v>-0.17110012862878199</c:v>
                </c:pt>
                <c:pt idx="3864">
                  <c:v>-0.124400858851139</c:v>
                </c:pt>
                <c:pt idx="3865">
                  <c:v>-0.12224898604512401</c:v>
                </c:pt>
                <c:pt idx="3866">
                  <c:v>-0.103877121104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80C0-4B5C-9A8C-0E24BFF08084}"/>
            </c:ext>
          </c:extLst>
        </c:ser>
        <c:ser>
          <c:idx val="4"/>
          <c:order val="3"/>
          <c:tx>
            <c:strRef>
              <c:f>'10_ábra_chart'!$Q$12</c:f>
              <c:strCache>
                <c:ptCount val="1"/>
                <c:pt idx="0">
                  <c:v>Banking system, interbank market</c:v>
                </c:pt>
              </c:strCache>
            </c:strRef>
          </c:tx>
          <c:spPr>
            <a:ln w="9525"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Q$14:$Q$3880</c:f>
              <c:numCache>
                <c:formatCode>General</c:formatCode>
                <c:ptCount val="3867"/>
                <c:pt idx="0">
                  <c:v>7.9194600712212099E-2</c:v>
                </c:pt>
                <c:pt idx="1">
                  <c:v>0.34676454498124198</c:v>
                </c:pt>
                <c:pt idx="2">
                  <c:v>0.436279661694082</c:v>
                </c:pt>
                <c:pt idx="3">
                  <c:v>0.45392039109268201</c:v>
                </c:pt>
                <c:pt idx="4">
                  <c:v>0.44814612846693203</c:v>
                </c:pt>
                <c:pt idx="5">
                  <c:v>0.45385639945602002</c:v>
                </c:pt>
                <c:pt idx="6">
                  <c:v>0.42307228946732101</c:v>
                </c:pt>
                <c:pt idx="7">
                  <c:v>0.39919297162638001</c:v>
                </c:pt>
                <c:pt idx="8">
                  <c:v>0.37815931486888799</c:v>
                </c:pt>
                <c:pt idx="9">
                  <c:v>0.364012376218598</c:v>
                </c:pt>
                <c:pt idx="10">
                  <c:v>0.355324854630235</c:v>
                </c:pt>
                <c:pt idx="11">
                  <c:v>0.36329660520118601</c:v>
                </c:pt>
                <c:pt idx="12">
                  <c:v>0.384784734882337</c:v>
                </c:pt>
                <c:pt idx="13">
                  <c:v>0.40903925191231699</c:v>
                </c:pt>
                <c:pt idx="14">
                  <c:v>0.427450690450283</c:v>
                </c:pt>
                <c:pt idx="15">
                  <c:v>0.435036504468719</c:v>
                </c:pt>
                <c:pt idx="16">
                  <c:v>0.43571235735768798</c:v>
                </c:pt>
                <c:pt idx="17">
                  <c:v>0.42941692468986198</c:v>
                </c:pt>
                <c:pt idx="18">
                  <c:v>0.419272627043005</c:v>
                </c:pt>
                <c:pt idx="19">
                  <c:v>0.41246562208419202</c:v>
                </c:pt>
                <c:pt idx="20">
                  <c:v>0.41083814373103</c:v>
                </c:pt>
                <c:pt idx="21">
                  <c:v>0.41470883084634003</c:v>
                </c:pt>
                <c:pt idx="22">
                  <c:v>0.40622801945265802</c:v>
                </c:pt>
                <c:pt idx="23">
                  <c:v>0.40314251142250801</c:v>
                </c:pt>
                <c:pt idx="24">
                  <c:v>0.40623682731680899</c:v>
                </c:pt>
                <c:pt idx="25">
                  <c:v>0.40612516737416599</c:v>
                </c:pt>
                <c:pt idx="26">
                  <c:v>0.39419185565370202</c:v>
                </c:pt>
                <c:pt idx="27">
                  <c:v>0.38219585960803998</c:v>
                </c:pt>
                <c:pt idx="28">
                  <c:v>0.360562555386159</c:v>
                </c:pt>
                <c:pt idx="29">
                  <c:v>0.33381157899949099</c:v>
                </c:pt>
                <c:pt idx="30">
                  <c:v>0.30024597023776201</c:v>
                </c:pt>
                <c:pt idx="31">
                  <c:v>0.27511601837148397</c:v>
                </c:pt>
                <c:pt idx="32">
                  <c:v>0.24407055052027399</c:v>
                </c:pt>
                <c:pt idx="33">
                  <c:v>0.212023142550581</c:v>
                </c:pt>
                <c:pt idx="34">
                  <c:v>0.20524097104420899</c:v>
                </c:pt>
                <c:pt idx="35">
                  <c:v>0.20284728508611199</c:v>
                </c:pt>
                <c:pt idx="36">
                  <c:v>0.18011840752059599</c:v>
                </c:pt>
                <c:pt idx="37">
                  <c:v>0.16703024311009099</c:v>
                </c:pt>
                <c:pt idx="38">
                  <c:v>0.142741525452074</c:v>
                </c:pt>
                <c:pt idx="39">
                  <c:v>0.14011613849705701</c:v>
                </c:pt>
                <c:pt idx="40">
                  <c:v>0.15206835998465201</c:v>
                </c:pt>
                <c:pt idx="41">
                  <c:v>0.151810213054382</c:v>
                </c:pt>
                <c:pt idx="42">
                  <c:v>9.0116398191815494E-2</c:v>
                </c:pt>
                <c:pt idx="43">
                  <c:v>-1.50672016433793E-2</c:v>
                </c:pt>
                <c:pt idx="44">
                  <c:v>-0.101056279373764</c:v>
                </c:pt>
                <c:pt idx="45">
                  <c:v>-0.19630009536299101</c:v>
                </c:pt>
                <c:pt idx="46">
                  <c:v>-0.29437359682863701</c:v>
                </c:pt>
                <c:pt idx="47">
                  <c:v>-0.34898007125701302</c:v>
                </c:pt>
                <c:pt idx="48">
                  <c:v>-0.38171990047318499</c:v>
                </c:pt>
                <c:pt idx="49">
                  <c:v>-0.41087118401190897</c:v>
                </c:pt>
                <c:pt idx="50">
                  <c:v>-0.39667994605562801</c:v>
                </c:pt>
                <c:pt idx="51">
                  <c:v>-0.38097814248163397</c:v>
                </c:pt>
                <c:pt idx="52">
                  <c:v>-0.33761270511939201</c:v>
                </c:pt>
                <c:pt idx="53">
                  <c:v>-0.26348433857627301</c:v>
                </c:pt>
                <c:pt idx="54">
                  <c:v>-0.122633788372808</c:v>
                </c:pt>
                <c:pt idx="55">
                  <c:v>-1.30818613916699E-2</c:v>
                </c:pt>
                <c:pt idx="56">
                  <c:v>6.22793652823029E-2</c:v>
                </c:pt>
                <c:pt idx="57">
                  <c:v>9.8196515009317503E-2</c:v>
                </c:pt>
                <c:pt idx="58">
                  <c:v>9.9277464942483601E-2</c:v>
                </c:pt>
                <c:pt idx="59">
                  <c:v>0.117751108319679</c:v>
                </c:pt>
                <c:pt idx="60">
                  <c:v>0.13700902229647299</c:v>
                </c:pt>
                <c:pt idx="61">
                  <c:v>0.141117378651618</c:v>
                </c:pt>
                <c:pt idx="62">
                  <c:v>0.14092647056768001</c:v>
                </c:pt>
                <c:pt idx="63">
                  <c:v>0.149117014669642</c:v>
                </c:pt>
                <c:pt idx="64">
                  <c:v>0.14692003944024801</c:v>
                </c:pt>
                <c:pt idx="65">
                  <c:v>0.14304738112378801</c:v>
                </c:pt>
                <c:pt idx="66">
                  <c:v>0.12831898336621</c:v>
                </c:pt>
                <c:pt idx="67">
                  <c:v>0.100856017578598</c:v>
                </c:pt>
                <c:pt idx="68">
                  <c:v>6.5904211775006993E-2</c:v>
                </c:pt>
                <c:pt idx="69">
                  <c:v>3.8120630056553501E-2</c:v>
                </c:pt>
                <c:pt idx="70">
                  <c:v>2.5940162333073301E-2</c:v>
                </c:pt>
                <c:pt idx="71">
                  <c:v>1.9578950131451001E-2</c:v>
                </c:pt>
                <c:pt idx="72">
                  <c:v>2.6828026400981499E-2</c:v>
                </c:pt>
                <c:pt idx="73">
                  <c:v>3.50871129377818E-2</c:v>
                </c:pt>
                <c:pt idx="74">
                  <c:v>1.7430682248632801E-2</c:v>
                </c:pt>
                <c:pt idx="75">
                  <c:v>-1.0036487491433E-2</c:v>
                </c:pt>
                <c:pt idx="76">
                  <c:v>-2.2544947579564701E-2</c:v>
                </c:pt>
                <c:pt idx="77">
                  <c:v>-8.1510322236761894E-3</c:v>
                </c:pt>
                <c:pt idx="78">
                  <c:v>-2.65276961809407E-2</c:v>
                </c:pt>
                <c:pt idx="79">
                  <c:v>-3.8633706813357503E-2</c:v>
                </c:pt>
                <c:pt idx="80">
                  <c:v>-5.2447200299406901E-2</c:v>
                </c:pt>
                <c:pt idx="81">
                  <c:v>-5.3522497593712401E-2</c:v>
                </c:pt>
                <c:pt idx="82">
                  <c:v>-5.8248497048121399E-2</c:v>
                </c:pt>
                <c:pt idx="83">
                  <c:v>-6.9116904273527499E-2</c:v>
                </c:pt>
                <c:pt idx="84">
                  <c:v>-9.9536413013970301E-2</c:v>
                </c:pt>
                <c:pt idx="85">
                  <c:v>-0.120310669059621</c:v>
                </c:pt>
                <c:pt idx="86">
                  <c:v>-0.14542498060304199</c:v>
                </c:pt>
                <c:pt idx="87">
                  <c:v>-0.14874742357050799</c:v>
                </c:pt>
                <c:pt idx="88">
                  <c:v>-0.122866032929559</c:v>
                </c:pt>
                <c:pt idx="89">
                  <c:v>-8.1027568724810206E-2</c:v>
                </c:pt>
                <c:pt idx="90">
                  <c:v>-3.50130906718523E-2</c:v>
                </c:pt>
                <c:pt idx="91">
                  <c:v>1.9674085095276701E-2</c:v>
                </c:pt>
                <c:pt idx="92">
                  <c:v>9.8661020579683595E-2</c:v>
                </c:pt>
                <c:pt idx="93">
                  <c:v>0.15887588835812899</c:v>
                </c:pt>
                <c:pt idx="94">
                  <c:v>0.19249650295909199</c:v>
                </c:pt>
                <c:pt idx="95">
                  <c:v>0.24131197161234899</c:v>
                </c:pt>
                <c:pt idx="96">
                  <c:v>0.28069830334627699</c:v>
                </c:pt>
                <c:pt idx="97">
                  <c:v>0.32025354149218299</c:v>
                </c:pt>
                <c:pt idx="98">
                  <c:v>0.347511573869417</c:v>
                </c:pt>
                <c:pt idx="99">
                  <c:v>0.37726799901527702</c:v>
                </c:pt>
                <c:pt idx="100">
                  <c:v>0.40242959177573201</c:v>
                </c:pt>
                <c:pt idx="101">
                  <c:v>0.42077538326722602</c:v>
                </c:pt>
                <c:pt idx="102">
                  <c:v>0.459699483210531</c:v>
                </c:pt>
                <c:pt idx="103">
                  <c:v>0.51340994935532203</c:v>
                </c:pt>
                <c:pt idx="104">
                  <c:v>0.56612310430669999</c:v>
                </c:pt>
                <c:pt idx="105">
                  <c:v>0.62586997179048298</c:v>
                </c:pt>
                <c:pt idx="106">
                  <c:v>0.651223054454518</c:v>
                </c:pt>
                <c:pt idx="107">
                  <c:v>0.65349046836559999</c:v>
                </c:pt>
                <c:pt idx="108">
                  <c:v>0.63604457899739297</c:v>
                </c:pt>
                <c:pt idx="109">
                  <c:v>0.61034843121312898</c:v>
                </c:pt>
                <c:pt idx="110">
                  <c:v>0.58778116482263398</c:v>
                </c:pt>
                <c:pt idx="111">
                  <c:v>0.57733230273913105</c:v>
                </c:pt>
                <c:pt idx="112">
                  <c:v>0.56601608599972197</c:v>
                </c:pt>
                <c:pt idx="113">
                  <c:v>0.570979030483314</c:v>
                </c:pt>
                <c:pt idx="114">
                  <c:v>0.567257868260442</c:v>
                </c:pt>
                <c:pt idx="115">
                  <c:v>0.54336512843725204</c:v>
                </c:pt>
                <c:pt idx="116">
                  <c:v>0.52583167664054697</c:v>
                </c:pt>
                <c:pt idx="117">
                  <c:v>0.51402506663880299</c:v>
                </c:pt>
                <c:pt idx="118">
                  <c:v>0.51396904509124897</c:v>
                </c:pt>
                <c:pt idx="119">
                  <c:v>0.50574166735899195</c:v>
                </c:pt>
                <c:pt idx="120">
                  <c:v>0.49811908559719398</c:v>
                </c:pt>
                <c:pt idx="121">
                  <c:v>0.48990611191829597</c:v>
                </c:pt>
                <c:pt idx="122">
                  <c:v>0.48262220516409099</c:v>
                </c:pt>
                <c:pt idx="123">
                  <c:v>0.47814200426019798</c:v>
                </c:pt>
                <c:pt idx="124">
                  <c:v>0.47970766718359598</c:v>
                </c:pt>
                <c:pt idx="125">
                  <c:v>0.479391852180309</c:v>
                </c:pt>
                <c:pt idx="126">
                  <c:v>0.47599967515928598</c:v>
                </c:pt>
                <c:pt idx="127">
                  <c:v>0.48518714275479602</c:v>
                </c:pt>
                <c:pt idx="128">
                  <c:v>0.49443448374503302</c:v>
                </c:pt>
                <c:pt idx="129">
                  <c:v>0.489612584560083</c:v>
                </c:pt>
                <c:pt idx="130">
                  <c:v>0.48172271263666</c:v>
                </c:pt>
                <c:pt idx="131">
                  <c:v>0.45146092406166399</c:v>
                </c:pt>
                <c:pt idx="132">
                  <c:v>0.41668028427025999</c:v>
                </c:pt>
                <c:pt idx="133">
                  <c:v>0.38618452646180701</c:v>
                </c:pt>
                <c:pt idx="134">
                  <c:v>0.31620800537381999</c:v>
                </c:pt>
                <c:pt idx="135">
                  <c:v>0.27641164051506101</c:v>
                </c:pt>
                <c:pt idx="136">
                  <c:v>0.26099329981921798</c:v>
                </c:pt>
                <c:pt idx="137">
                  <c:v>0.261586871672017</c:v>
                </c:pt>
                <c:pt idx="138">
                  <c:v>0.238881980678255</c:v>
                </c:pt>
                <c:pt idx="139">
                  <c:v>0.21094490129261101</c:v>
                </c:pt>
                <c:pt idx="140">
                  <c:v>0.206156447995505</c:v>
                </c:pt>
                <c:pt idx="141">
                  <c:v>0.212337858017557</c:v>
                </c:pt>
                <c:pt idx="142">
                  <c:v>0.168957583020101</c:v>
                </c:pt>
                <c:pt idx="143">
                  <c:v>0.12375230866940801</c:v>
                </c:pt>
                <c:pt idx="144">
                  <c:v>6.9147106226811805E-2</c:v>
                </c:pt>
                <c:pt idx="145">
                  <c:v>3.9042210948882499E-3</c:v>
                </c:pt>
                <c:pt idx="146">
                  <c:v>-5.8098896793648797E-2</c:v>
                </c:pt>
                <c:pt idx="147">
                  <c:v>-0.13283167988694899</c:v>
                </c:pt>
                <c:pt idx="148">
                  <c:v>-0.139140413530043</c:v>
                </c:pt>
                <c:pt idx="149">
                  <c:v>-0.151404743917226</c:v>
                </c:pt>
                <c:pt idx="150">
                  <c:v>-0.16628130946035599</c:v>
                </c:pt>
                <c:pt idx="151">
                  <c:v>-0.17623955792954801</c:v>
                </c:pt>
                <c:pt idx="152">
                  <c:v>-0.16778788065150099</c:v>
                </c:pt>
                <c:pt idx="153">
                  <c:v>-0.143169019205764</c:v>
                </c:pt>
                <c:pt idx="154">
                  <c:v>-0.12408235182451099</c:v>
                </c:pt>
                <c:pt idx="155">
                  <c:v>-0.138284630364855</c:v>
                </c:pt>
                <c:pt idx="156">
                  <c:v>-0.13060405072753301</c:v>
                </c:pt>
                <c:pt idx="157">
                  <c:v>-7.3386169143702495E-2</c:v>
                </c:pt>
                <c:pt idx="158">
                  <c:v>-3.2149798884450298E-2</c:v>
                </c:pt>
                <c:pt idx="159">
                  <c:v>-5.1005872101205002E-3</c:v>
                </c:pt>
                <c:pt idx="160">
                  <c:v>1.4466870420793599E-2</c:v>
                </c:pt>
                <c:pt idx="161">
                  <c:v>3.8319077265010902E-2</c:v>
                </c:pt>
                <c:pt idx="162">
                  <c:v>5.9091993416648003E-2</c:v>
                </c:pt>
                <c:pt idx="163">
                  <c:v>5.21499878287646E-2</c:v>
                </c:pt>
                <c:pt idx="164">
                  <c:v>3.3871119317002298E-2</c:v>
                </c:pt>
                <c:pt idx="165">
                  <c:v>2.3382052299080601E-2</c:v>
                </c:pt>
                <c:pt idx="166">
                  <c:v>1.7852182981865899E-2</c:v>
                </c:pt>
                <c:pt idx="167">
                  <c:v>4.0178480850181601E-3</c:v>
                </c:pt>
                <c:pt idx="168">
                  <c:v>3.5646015998067001E-3</c:v>
                </c:pt>
                <c:pt idx="169">
                  <c:v>8.5724789240501198E-4</c:v>
                </c:pt>
                <c:pt idx="170">
                  <c:v>1.08245030688014E-2</c:v>
                </c:pt>
                <c:pt idx="171">
                  <c:v>3.34750664554875E-2</c:v>
                </c:pt>
                <c:pt idx="172">
                  <c:v>4.43525441194925E-2</c:v>
                </c:pt>
                <c:pt idx="173">
                  <c:v>8.8896893729842205E-2</c:v>
                </c:pt>
                <c:pt idx="174">
                  <c:v>0.122084432970243</c:v>
                </c:pt>
                <c:pt idx="175">
                  <c:v>0.13750652458909299</c:v>
                </c:pt>
                <c:pt idx="176">
                  <c:v>0.14432133825375201</c:v>
                </c:pt>
                <c:pt idx="177">
                  <c:v>0.14177482242119399</c:v>
                </c:pt>
                <c:pt idx="178">
                  <c:v>0.137263961590049</c:v>
                </c:pt>
                <c:pt idx="179">
                  <c:v>0.13787309147535101</c:v>
                </c:pt>
                <c:pt idx="180">
                  <c:v>0.13662862788333299</c:v>
                </c:pt>
                <c:pt idx="181">
                  <c:v>0.11886867297697799</c:v>
                </c:pt>
                <c:pt idx="182">
                  <c:v>0.107599576246404</c:v>
                </c:pt>
                <c:pt idx="183">
                  <c:v>0.110663524492477</c:v>
                </c:pt>
                <c:pt idx="184">
                  <c:v>0.12788539970593399</c:v>
                </c:pt>
                <c:pt idx="185">
                  <c:v>0.16615442803247699</c:v>
                </c:pt>
                <c:pt idx="186">
                  <c:v>0.23012034540801199</c:v>
                </c:pt>
                <c:pt idx="187">
                  <c:v>0.28856150461692198</c:v>
                </c:pt>
                <c:pt idx="188">
                  <c:v>0.30375705820190801</c:v>
                </c:pt>
                <c:pt idx="189">
                  <c:v>0.27514310913510498</c:v>
                </c:pt>
                <c:pt idx="190">
                  <c:v>0.23268572011053401</c:v>
                </c:pt>
                <c:pt idx="191">
                  <c:v>0.195836935202018</c:v>
                </c:pt>
                <c:pt idx="192">
                  <c:v>0.17121184405418599</c:v>
                </c:pt>
                <c:pt idx="193">
                  <c:v>0.12474383595258</c:v>
                </c:pt>
                <c:pt idx="194">
                  <c:v>5.8877882226728198E-2</c:v>
                </c:pt>
                <c:pt idx="195">
                  <c:v>-1.3332990503598799E-2</c:v>
                </c:pt>
                <c:pt idx="196">
                  <c:v>-7.0464103627485397E-2</c:v>
                </c:pt>
                <c:pt idx="197">
                  <c:v>-0.105840042883182</c:v>
                </c:pt>
                <c:pt idx="198">
                  <c:v>-0.13750501720623901</c:v>
                </c:pt>
                <c:pt idx="199">
                  <c:v>-0.15871707552108699</c:v>
                </c:pt>
                <c:pt idx="200">
                  <c:v>-0.16418941296612599</c:v>
                </c:pt>
                <c:pt idx="201">
                  <c:v>-0.16148970237149801</c:v>
                </c:pt>
                <c:pt idx="202">
                  <c:v>-0.14844476019349601</c:v>
                </c:pt>
                <c:pt idx="203">
                  <c:v>-0.14386017809693699</c:v>
                </c:pt>
                <c:pt idx="204">
                  <c:v>-0.163066724229705</c:v>
                </c:pt>
                <c:pt idx="205">
                  <c:v>-0.159401990346871</c:v>
                </c:pt>
                <c:pt idx="206">
                  <c:v>-0.13747885868770901</c:v>
                </c:pt>
                <c:pt idx="207">
                  <c:v>-0.110146995764172</c:v>
                </c:pt>
                <c:pt idx="208">
                  <c:v>-0.102280830381679</c:v>
                </c:pt>
                <c:pt idx="209">
                  <c:v>-7.7903554078418605E-2</c:v>
                </c:pt>
                <c:pt idx="210">
                  <c:v>-4.58836996635675E-2</c:v>
                </c:pt>
                <c:pt idx="211">
                  <c:v>-5.0767752627830599E-2</c:v>
                </c:pt>
                <c:pt idx="212">
                  <c:v>-6.5248493903579993E-2</c:v>
                </c:pt>
                <c:pt idx="213">
                  <c:v>-7.6560428019769297E-2</c:v>
                </c:pt>
                <c:pt idx="214">
                  <c:v>-0.10294016597344199</c:v>
                </c:pt>
                <c:pt idx="215">
                  <c:v>-0.110675640160081</c:v>
                </c:pt>
                <c:pt idx="216">
                  <c:v>-0.103861594923879</c:v>
                </c:pt>
                <c:pt idx="217">
                  <c:v>-7.5184708258903998E-2</c:v>
                </c:pt>
                <c:pt idx="218">
                  <c:v>-2.3554497646390601E-2</c:v>
                </c:pt>
                <c:pt idx="219">
                  <c:v>-2.1045947349391501E-2</c:v>
                </c:pt>
                <c:pt idx="220">
                  <c:v>-2.5959578864955101E-2</c:v>
                </c:pt>
                <c:pt idx="221">
                  <c:v>-2.0937567612190199E-2</c:v>
                </c:pt>
                <c:pt idx="222">
                  <c:v>-1.8364305612506099E-2</c:v>
                </c:pt>
                <c:pt idx="223">
                  <c:v>-5.62605776316285E-3</c:v>
                </c:pt>
                <c:pt idx="224">
                  <c:v>-1.0307047861117E-2</c:v>
                </c:pt>
                <c:pt idx="225">
                  <c:v>-6.7465709306257704E-3</c:v>
                </c:pt>
                <c:pt idx="226">
                  <c:v>-5.9098263045273E-3</c:v>
                </c:pt>
                <c:pt idx="227">
                  <c:v>1.0160699265840701E-2</c:v>
                </c:pt>
                <c:pt idx="228">
                  <c:v>4.1914523186249802E-2</c:v>
                </c:pt>
                <c:pt idx="229">
                  <c:v>6.3125045761191698E-2</c:v>
                </c:pt>
                <c:pt idx="230">
                  <c:v>6.9667461270234404E-2</c:v>
                </c:pt>
                <c:pt idx="231">
                  <c:v>8.9102259213501595E-2</c:v>
                </c:pt>
                <c:pt idx="232">
                  <c:v>0.110629182572966</c:v>
                </c:pt>
                <c:pt idx="233">
                  <c:v>0.12168240700494901</c:v>
                </c:pt>
                <c:pt idx="234">
                  <c:v>0.119190328495189</c:v>
                </c:pt>
                <c:pt idx="235">
                  <c:v>0.104258420709855</c:v>
                </c:pt>
                <c:pt idx="236">
                  <c:v>9.8871077162652005E-2</c:v>
                </c:pt>
                <c:pt idx="237">
                  <c:v>0.11286164876139999</c:v>
                </c:pt>
                <c:pt idx="238">
                  <c:v>0.101945934551279</c:v>
                </c:pt>
                <c:pt idx="239">
                  <c:v>0.117264537812312</c:v>
                </c:pt>
                <c:pt idx="240">
                  <c:v>0.10595699230569899</c:v>
                </c:pt>
                <c:pt idx="241">
                  <c:v>0.106179603800724</c:v>
                </c:pt>
                <c:pt idx="242">
                  <c:v>9.3247460995444995E-2</c:v>
                </c:pt>
                <c:pt idx="243">
                  <c:v>9.8068783753322605E-2</c:v>
                </c:pt>
                <c:pt idx="244">
                  <c:v>0.11115997512280799</c:v>
                </c:pt>
                <c:pt idx="245">
                  <c:v>0.119136853585737</c:v>
                </c:pt>
                <c:pt idx="246">
                  <c:v>0.13134810034826999</c:v>
                </c:pt>
                <c:pt idx="247">
                  <c:v>0.147339691545152</c:v>
                </c:pt>
                <c:pt idx="248">
                  <c:v>0.18061626197090799</c:v>
                </c:pt>
                <c:pt idx="249">
                  <c:v>0.21672101046547901</c:v>
                </c:pt>
                <c:pt idx="250">
                  <c:v>0.23748498825354999</c:v>
                </c:pt>
                <c:pt idx="251">
                  <c:v>0.25275444804681302</c:v>
                </c:pt>
                <c:pt idx="252">
                  <c:v>0.24966701831535301</c:v>
                </c:pt>
                <c:pt idx="253">
                  <c:v>0.24243388217126499</c:v>
                </c:pt>
                <c:pt idx="254">
                  <c:v>0.22135000112556599</c:v>
                </c:pt>
                <c:pt idx="255">
                  <c:v>0.197847657806589</c:v>
                </c:pt>
                <c:pt idx="256">
                  <c:v>0.14511638107924199</c:v>
                </c:pt>
                <c:pt idx="257">
                  <c:v>0.103730389891141</c:v>
                </c:pt>
                <c:pt idx="258">
                  <c:v>4.0224850546764002E-2</c:v>
                </c:pt>
                <c:pt idx="259">
                  <c:v>-1.3196537531914201E-3</c:v>
                </c:pt>
                <c:pt idx="260">
                  <c:v>-2.3867002775705401E-2</c:v>
                </c:pt>
                <c:pt idx="261">
                  <c:v>-2.7286640990684501E-2</c:v>
                </c:pt>
                <c:pt idx="262">
                  <c:v>5.2437902077277498E-3</c:v>
                </c:pt>
                <c:pt idx="263">
                  <c:v>-7.6558195828581302E-3</c:v>
                </c:pt>
                <c:pt idx="264">
                  <c:v>-2.5382940725427398E-2</c:v>
                </c:pt>
                <c:pt idx="265">
                  <c:v>-3.7512455034132502E-2</c:v>
                </c:pt>
                <c:pt idx="266">
                  <c:v>-6.9081236773958402E-2</c:v>
                </c:pt>
                <c:pt idx="267">
                  <c:v>-7.4861377815732197E-2</c:v>
                </c:pt>
                <c:pt idx="268">
                  <c:v>-6.1734578864222497E-2</c:v>
                </c:pt>
                <c:pt idx="269">
                  <c:v>-7.4245957495488804E-2</c:v>
                </c:pt>
                <c:pt idx="270">
                  <c:v>-7.4496990629175697E-2</c:v>
                </c:pt>
                <c:pt idx="271">
                  <c:v>-9.7774242915516493E-2</c:v>
                </c:pt>
                <c:pt idx="272">
                  <c:v>-0.119155499702174</c:v>
                </c:pt>
                <c:pt idx="273">
                  <c:v>-0.13935576576115399</c:v>
                </c:pt>
                <c:pt idx="274">
                  <c:v>-0.156534230638119</c:v>
                </c:pt>
                <c:pt idx="275">
                  <c:v>-0.157943558931157</c:v>
                </c:pt>
                <c:pt idx="276">
                  <c:v>-0.15606774110128999</c:v>
                </c:pt>
                <c:pt idx="277">
                  <c:v>-0.162783218199263</c:v>
                </c:pt>
                <c:pt idx="278">
                  <c:v>-0.17079019121221301</c:v>
                </c:pt>
                <c:pt idx="279">
                  <c:v>-0.18851967547142701</c:v>
                </c:pt>
                <c:pt idx="280">
                  <c:v>-0.207933124976733</c:v>
                </c:pt>
                <c:pt idx="281">
                  <c:v>-0.23630148932082701</c:v>
                </c:pt>
                <c:pt idx="282">
                  <c:v>-0.22668371565782</c:v>
                </c:pt>
                <c:pt idx="283">
                  <c:v>-0.18199082980204301</c:v>
                </c:pt>
                <c:pt idx="284">
                  <c:v>-0.15827232463597499</c:v>
                </c:pt>
                <c:pt idx="285">
                  <c:v>-0.131457860999913</c:v>
                </c:pt>
                <c:pt idx="286">
                  <c:v>-8.3612659536110398E-2</c:v>
                </c:pt>
                <c:pt idx="287">
                  <c:v>-8.3321518112452697E-2</c:v>
                </c:pt>
                <c:pt idx="288">
                  <c:v>-0.109122182423115</c:v>
                </c:pt>
                <c:pt idx="289">
                  <c:v>-0.13625380581268401</c:v>
                </c:pt>
                <c:pt idx="290">
                  <c:v>-0.206569039977018</c:v>
                </c:pt>
                <c:pt idx="291">
                  <c:v>-0.23756452924184299</c:v>
                </c:pt>
                <c:pt idx="292">
                  <c:v>-0.261186069681899</c:v>
                </c:pt>
                <c:pt idx="293">
                  <c:v>-0.292162132495837</c:v>
                </c:pt>
                <c:pt idx="294">
                  <c:v>-0.31185258717639103</c:v>
                </c:pt>
                <c:pt idx="295">
                  <c:v>-0.355286387138603</c:v>
                </c:pt>
                <c:pt idx="296">
                  <c:v>-0.38148403166452199</c:v>
                </c:pt>
                <c:pt idx="297">
                  <c:v>-0.34972533657586702</c:v>
                </c:pt>
                <c:pt idx="298">
                  <c:v>-0.258763900355648</c:v>
                </c:pt>
                <c:pt idx="299">
                  <c:v>-0.24057359219295499</c:v>
                </c:pt>
                <c:pt idx="300">
                  <c:v>-0.223414805141054</c:v>
                </c:pt>
                <c:pt idx="301">
                  <c:v>-0.184716414566402</c:v>
                </c:pt>
                <c:pt idx="302">
                  <c:v>-0.18928781432498901</c:v>
                </c:pt>
                <c:pt idx="303">
                  <c:v>-0.14980064041992799</c:v>
                </c:pt>
                <c:pt idx="304">
                  <c:v>-0.121605250010378</c:v>
                </c:pt>
                <c:pt idx="305">
                  <c:v>-9.6440863855262904E-2</c:v>
                </c:pt>
                <c:pt idx="306">
                  <c:v>-9.0406907186251703E-2</c:v>
                </c:pt>
                <c:pt idx="307">
                  <c:v>-9.1781403649699195E-2</c:v>
                </c:pt>
                <c:pt idx="308">
                  <c:v>-9.3747150993507999E-2</c:v>
                </c:pt>
                <c:pt idx="309">
                  <c:v>-0.107099975697613</c:v>
                </c:pt>
                <c:pt idx="310">
                  <c:v>-0.10980240292149</c:v>
                </c:pt>
                <c:pt idx="311">
                  <c:v>-0.103330397463091</c:v>
                </c:pt>
                <c:pt idx="312">
                  <c:v>-9.6605452676350095E-2</c:v>
                </c:pt>
                <c:pt idx="313">
                  <c:v>-0.101143796762977</c:v>
                </c:pt>
                <c:pt idx="314">
                  <c:v>-0.10010321970114</c:v>
                </c:pt>
                <c:pt idx="315">
                  <c:v>-9.0372797999257903E-2</c:v>
                </c:pt>
                <c:pt idx="316">
                  <c:v>-5.3212647648190302E-2</c:v>
                </c:pt>
                <c:pt idx="317">
                  <c:v>-5.4954200173539802E-2</c:v>
                </c:pt>
                <c:pt idx="318">
                  <c:v>-4.7685117594898498E-2</c:v>
                </c:pt>
                <c:pt idx="319">
                  <c:v>-3.5090540548756398E-2</c:v>
                </c:pt>
                <c:pt idx="320">
                  <c:v>-4.2964218623593099E-2</c:v>
                </c:pt>
                <c:pt idx="321">
                  <c:v>-4.3364556454795103E-2</c:v>
                </c:pt>
                <c:pt idx="322">
                  <c:v>-4.2683259572627003E-2</c:v>
                </c:pt>
                <c:pt idx="323">
                  <c:v>-3.8495172401871697E-2</c:v>
                </c:pt>
                <c:pt idx="324">
                  <c:v>-2.6527548836249401E-2</c:v>
                </c:pt>
                <c:pt idx="325">
                  <c:v>-5.9185550967388503E-3</c:v>
                </c:pt>
                <c:pt idx="326">
                  <c:v>8.6655076017511502E-4</c:v>
                </c:pt>
                <c:pt idx="327">
                  <c:v>-3.61517738908664E-2</c:v>
                </c:pt>
                <c:pt idx="328">
                  <c:v>-0.103731433478154</c:v>
                </c:pt>
                <c:pt idx="329">
                  <c:v>-0.143023607793929</c:v>
                </c:pt>
                <c:pt idx="330">
                  <c:v>-0.17017387830518399</c:v>
                </c:pt>
                <c:pt idx="331">
                  <c:v>-0.17973294680042301</c:v>
                </c:pt>
                <c:pt idx="332">
                  <c:v>-0.20246840609172201</c:v>
                </c:pt>
                <c:pt idx="333">
                  <c:v>-0.23655411115512401</c:v>
                </c:pt>
                <c:pt idx="334">
                  <c:v>-0.23419749097085801</c:v>
                </c:pt>
                <c:pt idx="335">
                  <c:v>-0.18745432348088301</c:v>
                </c:pt>
                <c:pt idx="336">
                  <c:v>-0.20182639502279701</c:v>
                </c:pt>
                <c:pt idx="337">
                  <c:v>-0.27502462404559402</c:v>
                </c:pt>
                <c:pt idx="338">
                  <c:v>-0.32369601552487398</c:v>
                </c:pt>
                <c:pt idx="339">
                  <c:v>-0.35819550050265198</c:v>
                </c:pt>
                <c:pt idx="340">
                  <c:v>-0.39261052089552401</c:v>
                </c:pt>
                <c:pt idx="341">
                  <c:v>-0.43320939235685402</c:v>
                </c:pt>
                <c:pt idx="342">
                  <c:v>-0.47155639166714702</c:v>
                </c:pt>
                <c:pt idx="343">
                  <c:v>-0.50887724535965995</c:v>
                </c:pt>
                <c:pt idx="344">
                  <c:v>-0.49783243311076403</c:v>
                </c:pt>
                <c:pt idx="345">
                  <c:v>-0.50381657825849802</c:v>
                </c:pt>
                <c:pt idx="346">
                  <c:v>-0.57129530017243402</c:v>
                </c:pt>
                <c:pt idx="347">
                  <c:v>-0.56766317581229497</c:v>
                </c:pt>
                <c:pt idx="348">
                  <c:v>-0.62381568974585899</c:v>
                </c:pt>
                <c:pt idx="349">
                  <c:v>-0.62602590183120199</c:v>
                </c:pt>
                <c:pt idx="350">
                  <c:v>-0.61293057783131299</c:v>
                </c:pt>
                <c:pt idx="351">
                  <c:v>-0.60277721820123997</c:v>
                </c:pt>
                <c:pt idx="352">
                  <c:v>-0.64661865889241998</c:v>
                </c:pt>
                <c:pt idx="353">
                  <c:v>-0.71846711315053602</c:v>
                </c:pt>
                <c:pt idx="354">
                  <c:v>-0.75257854510501399</c:v>
                </c:pt>
                <c:pt idx="355">
                  <c:v>-0.79274017029275901</c:v>
                </c:pt>
                <c:pt idx="356">
                  <c:v>-0.85399695184187796</c:v>
                </c:pt>
                <c:pt idx="357">
                  <c:v>-0.90988582068782098</c:v>
                </c:pt>
                <c:pt idx="358">
                  <c:v>-0.96398196414356196</c:v>
                </c:pt>
                <c:pt idx="359">
                  <c:v>-0.99666500145012205</c:v>
                </c:pt>
                <c:pt idx="360">
                  <c:v>-1.0068700906702599</c:v>
                </c:pt>
                <c:pt idx="361">
                  <c:v>-1.0051041626055901</c:v>
                </c:pt>
                <c:pt idx="362">
                  <c:v>-0.95700572108505499</c:v>
                </c:pt>
                <c:pt idx="363">
                  <c:v>-0.835493367723949</c:v>
                </c:pt>
                <c:pt idx="364">
                  <c:v>-0.67683627469532903</c:v>
                </c:pt>
                <c:pt idx="365">
                  <c:v>-0.5897570557456</c:v>
                </c:pt>
                <c:pt idx="366">
                  <c:v>-0.51945155680405697</c:v>
                </c:pt>
                <c:pt idx="367">
                  <c:v>-0.46353607127411001</c:v>
                </c:pt>
                <c:pt idx="368">
                  <c:v>-0.42550922926976698</c:v>
                </c:pt>
                <c:pt idx="369">
                  <c:v>-0.38365573105637901</c:v>
                </c:pt>
                <c:pt idx="370">
                  <c:v>-0.330131499017768</c:v>
                </c:pt>
                <c:pt idx="371">
                  <c:v>-0.26728981212526598</c:v>
                </c:pt>
                <c:pt idx="372">
                  <c:v>-0.18502129321316099</c:v>
                </c:pt>
                <c:pt idx="373">
                  <c:v>-8.4765566142164003E-2</c:v>
                </c:pt>
                <c:pt idx="374">
                  <c:v>7.6014586541978801E-3</c:v>
                </c:pt>
                <c:pt idx="375">
                  <c:v>6.1818116845628601E-2</c:v>
                </c:pt>
                <c:pt idx="376">
                  <c:v>7.0790958211388699E-2</c:v>
                </c:pt>
                <c:pt idx="377">
                  <c:v>7.7790476257237395E-2</c:v>
                </c:pt>
                <c:pt idx="378">
                  <c:v>0.102645580101223</c:v>
                </c:pt>
                <c:pt idx="379">
                  <c:v>9.1220252076531699E-2</c:v>
                </c:pt>
                <c:pt idx="380">
                  <c:v>4.8113096706632198E-2</c:v>
                </c:pt>
                <c:pt idx="381">
                  <c:v>-4.5505394331461703E-2</c:v>
                </c:pt>
                <c:pt idx="382">
                  <c:v>-7.3717227330444599E-2</c:v>
                </c:pt>
                <c:pt idx="383">
                  <c:v>-0.141902111893078</c:v>
                </c:pt>
                <c:pt idx="384">
                  <c:v>-0.159137426594855</c:v>
                </c:pt>
                <c:pt idx="385">
                  <c:v>-0.22863684798519099</c:v>
                </c:pt>
                <c:pt idx="386">
                  <c:v>-0.23879017343193401</c:v>
                </c:pt>
                <c:pt idx="387">
                  <c:v>-0.21204296436238401</c:v>
                </c:pt>
                <c:pt idx="388">
                  <c:v>-0.18936855919774001</c:v>
                </c:pt>
                <c:pt idx="389">
                  <c:v>-0.19501030186581</c:v>
                </c:pt>
                <c:pt idx="390">
                  <c:v>-0.18236847117566499</c:v>
                </c:pt>
                <c:pt idx="391">
                  <c:v>-0.179285027810863</c:v>
                </c:pt>
                <c:pt idx="392">
                  <c:v>-0.156598255678563</c:v>
                </c:pt>
                <c:pt idx="393">
                  <c:v>-0.117318096948511</c:v>
                </c:pt>
                <c:pt idx="394">
                  <c:v>-0.128265931535471</c:v>
                </c:pt>
                <c:pt idx="395">
                  <c:v>-0.13415949791378901</c:v>
                </c:pt>
                <c:pt idx="396">
                  <c:v>-0.133443896712998</c:v>
                </c:pt>
                <c:pt idx="397">
                  <c:v>-0.116521687265621</c:v>
                </c:pt>
                <c:pt idx="398">
                  <c:v>-0.107335702967383</c:v>
                </c:pt>
                <c:pt idx="399">
                  <c:v>-1.8817273052673202E-2</c:v>
                </c:pt>
                <c:pt idx="400">
                  <c:v>-9.0869437906348494E-3</c:v>
                </c:pt>
                <c:pt idx="401">
                  <c:v>-3.6704864499617499E-3</c:v>
                </c:pt>
                <c:pt idx="402">
                  <c:v>1.36953936848768E-2</c:v>
                </c:pt>
                <c:pt idx="403">
                  <c:v>6.2619984556352903E-3</c:v>
                </c:pt>
                <c:pt idx="404">
                  <c:v>5.6358876310677198E-3</c:v>
                </c:pt>
                <c:pt idx="405">
                  <c:v>2.2975158064181302E-2</c:v>
                </c:pt>
                <c:pt idx="406">
                  <c:v>5.9864672787582597E-2</c:v>
                </c:pt>
                <c:pt idx="407">
                  <c:v>0.100675464511482</c:v>
                </c:pt>
                <c:pt idx="408">
                  <c:v>0.106014962276793</c:v>
                </c:pt>
                <c:pt idx="409">
                  <c:v>0.140684654882617</c:v>
                </c:pt>
                <c:pt idx="410">
                  <c:v>0.19464955865653</c:v>
                </c:pt>
                <c:pt idx="411">
                  <c:v>0.23155652632005</c:v>
                </c:pt>
                <c:pt idx="412">
                  <c:v>0.23816600685150199</c:v>
                </c:pt>
                <c:pt idx="413">
                  <c:v>0.24856555799379801</c:v>
                </c:pt>
                <c:pt idx="414">
                  <c:v>0.24727251971220601</c:v>
                </c:pt>
                <c:pt idx="415">
                  <c:v>0.24547562203665901</c:v>
                </c:pt>
                <c:pt idx="416">
                  <c:v>0.24698407894386501</c:v>
                </c:pt>
                <c:pt idx="417">
                  <c:v>0.240953577165544</c:v>
                </c:pt>
                <c:pt idx="418">
                  <c:v>0.24746727402490901</c:v>
                </c:pt>
                <c:pt idx="419">
                  <c:v>0.27160705325833501</c:v>
                </c:pt>
                <c:pt idx="420">
                  <c:v>0.28195632776191598</c:v>
                </c:pt>
                <c:pt idx="421">
                  <c:v>0.27833040810799398</c:v>
                </c:pt>
                <c:pt idx="422">
                  <c:v>0.248569374056266</c:v>
                </c:pt>
                <c:pt idx="423">
                  <c:v>0.21587855636435299</c:v>
                </c:pt>
                <c:pt idx="424">
                  <c:v>0.19645660850122501</c:v>
                </c:pt>
                <c:pt idx="425">
                  <c:v>0.17771743272075899</c:v>
                </c:pt>
                <c:pt idx="426">
                  <c:v>0.16130051214615801</c:v>
                </c:pt>
                <c:pt idx="427">
                  <c:v>0.136487859005576</c:v>
                </c:pt>
                <c:pt idx="428">
                  <c:v>0.120263708891855</c:v>
                </c:pt>
                <c:pt idx="429">
                  <c:v>0.119659131561329</c:v>
                </c:pt>
                <c:pt idx="430">
                  <c:v>5.4079774274793303E-2</c:v>
                </c:pt>
                <c:pt idx="431">
                  <c:v>3.2236174841680501E-3</c:v>
                </c:pt>
                <c:pt idx="432">
                  <c:v>-4.1032261211124202E-2</c:v>
                </c:pt>
                <c:pt idx="433">
                  <c:v>-6.8859714791682194E-2</c:v>
                </c:pt>
                <c:pt idx="434">
                  <c:v>-9.2747559487441095E-2</c:v>
                </c:pt>
                <c:pt idx="435">
                  <c:v>-8.7215609463645705E-2</c:v>
                </c:pt>
                <c:pt idx="436">
                  <c:v>-7.1519682250438699E-2</c:v>
                </c:pt>
                <c:pt idx="437">
                  <c:v>-6.2939837545447005E-2</c:v>
                </c:pt>
                <c:pt idx="438">
                  <c:v>-6.9410758048288501E-2</c:v>
                </c:pt>
                <c:pt idx="439">
                  <c:v>-7.4143499866392001E-2</c:v>
                </c:pt>
                <c:pt idx="440">
                  <c:v>-4.9898217486082003E-2</c:v>
                </c:pt>
                <c:pt idx="441">
                  <c:v>-3.4510796457655098E-2</c:v>
                </c:pt>
                <c:pt idx="442">
                  <c:v>-1.39595277763018E-2</c:v>
                </c:pt>
                <c:pt idx="443">
                  <c:v>7.4675434917055297E-3</c:v>
                </c:pt>
                <c:pt idx="444">
                  <c:v>1.1784615336610699E-2</c:v>
                </c:pt>
                <c:pt idx="445">
                  <c:v>1.01962888079791E-2</c:v>
                </c:pt>
                <c:pt idx="446">
                  <c:v>7.5329120284229499E-3</c:v>
                </c:pt>
                <c:pt idx="447">
                  <c:v>-1.66268804391944E-2</c:v>
                </c:pt>
                <c:pt idx="448">
                  <c:v>-3.92670553728399E-2</c:v>
                </c:pt>
                <c:pt idx="449">
                  <c:v>-7.9187809420412397E-2</c:v>
                </c:pt>
                <c:pt idx="450">
                  <c:v>-0.12727802907976801</c:v>
                </c:pt>
                <c:pt idx="451">
                  <c:v>-0.16869110972569401</c:v>
                </c:pt>
                <c:pt idx="452">
                  <c:v>-0.23592098014342</c:v>
                </c:pt>
                <c:pt idx="453">
                  <c:v>-0.28212029075144501</c:v>
                </c:pt>
                <c:pt idx="454">
                  <c:v>-0.31789635349023398</c:v>
                </c:pt>
                <c:pt idx="455">
                  <c:v>-0.32844955817871802</c:v>
                </c:pt>
                <c:pt idx="456">
                  <c:v>-0.33666619350214999</c:v>
                </c:pt>
                <c:pt idx="457">
                  <c:v>-0.36058821161041399</c:v>
                </c:pt>
                <c:pt idx="458">
                  <c:v>-0.37296400791857598</c:v>
                </c:pt>
                <c:pt idx="459">
                  <c:v>-0.390379015285306</c:v>
                </c:pt>
                <c:pt idx="460">
                  <c:v>-0.40715696434955201</c:v>
                </c:pt>
                <c:pt idx="461">
                  <c:v>-0.42964840121973003</c:v>
                </c:pt>
                <c:pt idx="462">
                  <c:v>-0.43424318411934598</c:v>
                </c:pt>
                <c:pt idx="463">
                  <c:v>-0.42893807255786298</c:v>
                </c:pt>
                <c:pt idx="464">
                  <c:v>-0.44859969890798201</c:v>
                </c:pt>
                <c:pt idx="465">
                  <c:v>-0.44746209639312801</c:v>
                </c:pt>
                <c:pt idx="466">
                  <c:v>-0.44236408409373301</c:v>
                </c:pt>
                <c:pt idx="467">
                  <c:v>-0.42561381962472</c:v>
                </c:pt>
                <c:pt idx="468">
                  <c:v>-0.365101083879045</c:v>
                </c:pt>
                <c:pt idx="469">
                  <c:v>-0.34941324678163299</c:v>
                </c:pt>
                <c:pt idx="470">
                  <c:v>-0.35205593432020499</c:v>
                </c:pt>
                <c:pt idx="471">
                  <c:v>-0.350806056076926</c:v>
                </c:pt>
                <c:pt idx="472">
                  <c:v>-0.36865525732165799</c:v>
                </c:pt>
                <c:pt idx="473">
                  <c:v>-0.38174690782668902</c:v>
                </c:pt>
                <c:pt idx="474">
                  <c:v>-0.387395218317097</c:v>
                </c:pt>
                <c:pt idx="475">
                  <c:v>-0.39455817440773799</c:v>
                </c:pt>
                <c:pt idx="476">
                  <c:v>-0.40047804904026701</c:v>
                </c:pt>
                <c:pt idx="477">
                  <c:v>-0.41427840752933898</c:v>
                </c:pt>
                <c:pt idx="478">
                  <c:v>-0.43391261954735699</c:v>
                </c:pt>
                <c:pt idx="479">
                  <c:v>-0.443384789014721</c:v>
                </c:pt>
                <c:pt idx="480">
                  <c:v>-0.44529256626932201</c:v>
                </c:pt>
                <c:pt idx="481">
                  <c:v>-0.45256716778116901</c:v>
                </c:pt>
                <c:pt idx="482">
                  <c:v>-0.46227241998326002</c:v>
                </c:pt>
                <c:pt idx="483">
                  <c:v>-0.48687892004107702</c:v>
                </c:pt>
                <c:pt idx="484">
                  <c:v>-0.490376441758193</c:v>
                </c:pt>
                <c:pt idx="485">
                  <c:v>-0.52078004814494405</c:v>
                </c:pt>
                <c:pt idx="486">
                  <c:v>-0.53343505679328296</c:v>
                </c:pt>
                <c:pt idx="487">
                  <c:v>-0.54509859199514399</c:v>
                </c:pt>
                <c:pt idx="488">
                  <c:v>-0.55275588440265799</c:v>
                </c:pt>
                <c:pt idx="489">
                  <c:v>-0.564486959886913</c:v>
                </c:pt>
                <c:pt idx="490">
                  <c:v>-0.573003323986916</c:v>
                </c:pt>
                <c:pt idx="491">
                  <c:v>-0.586520965410537</c:v>
                </c:pt>
                <c:pt idx="492">
                  <c:v>-0.59848063163020204</c:v>
                </c:pt>
                <c:pt idx="493">
                  <c:v>-0.62638497735515197</c:v>
                </c:pt>
                <c:pt idx="494">
                  <c:v>-0.65779903562838304</c:v>
                </c:pt>
                <c:pt idx="495">
                  <c:v>-0.67619306183782701</c:v>
                </c:pt>
                <c:pt idx="496">
                  <c:v>-0.68278508794997295</c:v>
                </c:pt>
                <c:pt idx="497">
                  <c:v>-0.69525426245201505</c:v>
                </c:pt>
                <c:pt idx="498">
                  <c:v>-0.68542179195363695</c:v>
                </c:pt>
                <c:pt idx="499">
                  <c:v>-0.66815573702611297</c:v>
                </c:pt>
                <c:pt idx="500">
                  <c:v>-0.64979131245255395</c:v>
                </c:pt>
                <c:pt idx="501">
                  <c:v>-0.63038979566460795</c:v>
                </c:pt>
                <c:pt idx="502">
                  <c:v>-0.62418443375798704</c:v>
                </c:pt>
                <c:pt idx="503">
                  <c:v>-0.61099902291167296</c:v>
                </c:pt>
                <c:pt idx="504">
                  <c:v>-0.62304864260207904</c:v>
                </c:pt>
                <c:pt idx="505">
                  <c:v>-0.61445394455830205</c:v>
                </c:pt>
                <c:pt idx="506">
                  <c:v>-0.587372567830865</c:v>
                </c:pt>
                <c:pt idx="507">
                  <c:v>-0.50110844365801999</c:v>
                </c:pt>
                <c:pt idx="508">
                  <c:v>-0.43154877228390298</c:v>
                </c:pt>
                <c:pt idx="509">
                  <c:v>-0.39016597336089098</c:v>
                </c:pt>
                <c:pt idx="510">
                  <c:v>-0.36895368452230898</c:v>
                </c:pt>
                <c:pt idx="511">
                  <c:v>-0.37480721958984398</c:v>
                </c:pt>
                <c:pt idx="512">
                  <c:v>-0.37688615722548102</c:v>
                </c:pt>
                <c:pt idx="513">
                  <c:v>-0.36224656296723601</c:v>
                </c:pt>
                <c:pt idx="514">
                  <c:v>-0.35791228211555698</c:v>
                </c:pt>
                <c:pt idx="515">
                  <c:v>-0.356054765722851</c:v>
                </c:pt>
                <c:pt idx="516">
                  <c:v>-0.35893682035254698</c:v>
                </c:pt>
                <c:pt idx="517">
                  <c:v>-0.354619930333193</c:v>
                </c:pt>
                <c:pt idx="518">
                  <c:v>-0.36582991363260298</c:v>
                </c:pt>
                <c:pt idx="519">
                  <c:v>-0.377820222639832</c:v>
                </c:pt>
                <c:pt idx="520">
                  <c:v>-0.37880985794066901</c:v>
                </c:pt>
                <c:pt idx="521">
                  <c:v>-0.369435189972251</c:v>
                </c:pt>
                <c:pt idx="522">
                  <c:v>-0.35743500882926499</c:v>
                </c:pt>
                <c:pt idx="523">
                  <c:v>-0.34079362793978801</c:v>
                </c:pt>
                <c:pt idx="524">
                  <c:v>-0.33004054616900302</c:v>
                </c:pt>
                <c:pt idx="525">
                  <c:v>-0.33293371776359298</c:v>
                </c:pt>
                <c:pt idx="526">
                  <c:v>-0.34488380239645899</c:v>
                </c:pt>
                <c:pt idx="527">
                  <c:v>-0.36420148100726202</c:v>
                </c:pt>
                <c:pt idx="528">
                  <c:v>-0.40068964796228701</c:v>
                </c:pt>
                <c:pt idx="529">
                  <c:v>-0.41038667265423601</c:v>
                </c:pt>
                <c:pt idx="530">
                  <c:v>-0.42584833161420999</c:v>
                </c:pt>
                <c:pt idx="531">
                  <c:v>-0.440229077024546</c:v>
                </c:pt>
                <c:pt idx="532">
                  <c:v>-0.44659766563777398</c:v>
                </c:pt>
                <c:pt idx="533">
                  <c:v>-0.44263381349703002</c:v>
                </c:pt>
                <c:pt idx="534">
                  <c:v>-0.45243960668273198</c:v>
                </c:pt>
                <c:pt idx="535">
                  <c:v>-0.452945954797628</c:v>
                </c:pt>
                <c:pt idx="536">
                  <c:v>-0.47855562695617698</c:v>
                </c:pt>
                <c:pt idx="537">
                  <c:v>-0.49274937154206699</c:v>
                </c:pt>
                <c:pt idx="538">
                  <c:v>-0.49995147301827297</c:v>
                </c:pt>
                <c:pt idx="539">
                  <c:v>-0.51562802794102403</c:v>
                </c:pt>
                <c:pt idx="540">
                  <c:v>-0.54393546717699903</c:v>
                </c:pt>
                <c:pt idx="541">
                  <c:v>-0.58964779051928995</c:v>
                </c:pt>
                <c:pt idx="542">
                  <c:v>-0.61153588322698005</c:v>
                </c:pt>
                <c:pt idx="543">
                  <c:v>-0.58728106259101898</c:v>
                </c:pt>
                <c:pt idx="544">
                  <c:v>-0.57879410357675898</c:v>
                </c:pt>
                <c:pt idx="545">
                  <c:v>-0.56677990245700305</c:v>
                </c:pt>
                <c:pt idx="546">
                  <c:v>-0.54998121589089999</c:v>
                </c:pt>
                <c:pt idx="547">
                  <c:v>-0.53256005376996496</c:v>
                </c:pt>
                <c:pt idx="548">
                  <c:v>-0.50226785889544101</c:v>
                </c:pt>
                <c:pt idx="549">
                  <c:v>-0.493819661189974</c:v>
                </c:pt>
                <c:pt idx="550">
                  <c:v>-0.48743325480083799</c:v>
                </c:pt>
                <c:pt idx="551">
                  <c:v>-0.48108082747234299</c:v>
                </c:pt>
                <c:pt idx="552">
                  <c:v>-0.48200645082939098</c:v>
                </c:pt>
                <c:pt idx="553">
                  <c:v>-0.46003399565271103</c:v>
                </c:pt>
                <c:pt idx="554">
                  <c:v>-0.43850822408842699</c:v>
                </c:pt>
                <c:pt idx="555">
                  <c:v>-0.417430232235738</c:v>
                </c:pt>
                <c:pt idx="556">
                  <c:v>-0.380890534809605</c:v>
                </c:pt>
                <c:pt idx="557">
                  <c:v>-0.36965164164535003</c:v>
                </c:pt>
                <c:pt idx="558">
                  <c:v>-0.37983147696881803</c:v>
                </c:pt>
                <c:pt idx="559">
                  <c:v>-0.39207959408968801</c:v>
                </c:pt>
                <c:pt idx="560">
                  <c:v>-0.42195347018518897</c:v>
                </c:pt>
                <c:pt idx="561">
                  <c:v>-0.46349854877209301</c:v>
                </c:pt>
                <c:pt idx="562">
                  <c:v>-0.54649062632402901</c:v>
                </c:pt>
                <c:pt idx="563">
                  <c:v>-0.58959311525717695</c:v>
                </c:pt>
                <c:pt idx="564">
                  <c:v>-0.61235740314952802</c:v>
                </c:pt>
                <c:pt idx="565">
                  <c:v>-0.60890199970209802</c:v>
                </c:pt>
                <c:pt idx="566">
                  <c:v>-0.60968787964374005</c:v>
                </c:pt>
                <c:pt idx="567">
                  <c:v>-0.59918355835464399</c:v>
                </c:pt>
                <c:pt idx="568">
                  <c:v>-0.59421434210132495</c:v>
                </c:pt>
                <c:pt idx="569">
                  <c:v>-0.60074564350470305</c:v>
                </c:pt>
                <c:pt idx="570">
                  <c:v>-0.62979081739197995</c:v>
                </c:pt>
                <c:pt idx="571">
                  <c:v>-0.62587104728021503</c:v>
                </c:pt>
                <c:pt idx="572">
                  <c:v>-0.61767572474007704</c:v>
                </c:pt>
                <c:pt idx="573">
                  <c:v>-0.61024266970371699</c:v>
                </c:pt>
                <c:pt idx="574">
                  <c:v>-0.59463725316334104</c:v>
                </c:pt>
                <c:pt idx="575">
                  <c:v>-0.56029946240449302</c:v>
                </c:pt>
                <c:pt idx="576">
                  <c:v>-0.539912786967919</c:v>
                </c:pt>
                <c:pt idx="577">
                  <c:v>-0.54060252622971905</c:v>
                </c:pt>
                <c:pt idx="578">
                  <c:v>-0.54189988799001199</c:v>
                </c:pt>
                <c:pt idx="579">
                  <c:v>-0.53825830547729803</c:v>
                </c:pt>
                <c:pt idx="580">
                  <c:v>-0.54684191083568001</c:v>
                </c:pt>
                <c:pt idx="581">
                  <c:v>-0.56188344924767297</c:v>
                </c:pt>
                <c:pt idx="582">
                  <c:v>-0.57292582603745801</c:v>
                </c:pt>
                <c:pt idx="583">
                  <c:v>-0.58478435646191296</c:v>
                </c:pt>
                <c:pt idx="584">
                  <c:v>-0.60157903348466102</c:v>
                </c:pt>
                <c:pt idx="585">
                  <c:v>-0.62581121009847496</c:v>
                </c:pt>
                <c:pt idx="586">
                  <c:v>-0.65219688906371798</c:v>
                </c:pt>
                <c:pt idx="587">
                  <c:v>-0.66044445183562595</c:v>
                </c:pt>
                <c:pt idx="588">
                  <c:v>-0.66038383150240099</c:v>
                </c:pt>
                <c:pt idx="589">
                  <c:v>-0.65188228634666201</c:v>
                </c:pt>
                <c:pt idx="590">
                  <c:v>-0.65418735062031297</c:v>
                </c:pt>
                <c:pt idx="591">
                  <c:v>-0.66795496919879604</c:v>
                </c:pt>
                <c:pt idx="592">
                  <c:v>-0.67708324813304599</c:v>
                </c:pt>
                <c:pt idx="593">
                  <c:v>-0.67410423501262695</c:v>
                </c:pt>
                <c:pt idx="594">
                  <c:v>-0.65698362018143697</c:v>
                </c:pt>
                <c:pt idx="595">
                  <c:v>-0.64999495704578703</c:v>
                </c:pt>
                <c:pt idx="596">
                  <c:v>-0.66300207252131305</c:v>
                </c:pt>
                <c:pt idx="597">
                  <c:v>-0.68566736055001598</c:v>
                </c:pt>
                <c:pt idx="598">
                  <c:v>-0.70011567809694497</c:v>
                </c:pt>
                <c:pt idx="599">
                  <c:v>-0.70754116856503901</c:v>
                </c:pt>
                <c:pt idx="600">
                  <c:v>-0.70911420436290395</c:v>
                </c:pt>
                <c:pt idx="601">
                  <c:v>-0.70325246886678605</c:v>
                </c:pt>
                <c:pt idx="602">
                  <c:v>-0.690474606835218</c:v>
                </c:pt>
                <c:pt idx="603">
                  <c:v>-0.68051227286787797</c:v>
                </c:pt>
                <c:pt idx="604">
                  <c:v>-0.68682735653785298</c:v>
                </c:pt>
                <c:pt idx="605">
                  <c:v>-0.70031997784145394</c:v>
                </c:pt>
                <c:pt idx="606">
                  <c:v>-0.73174848706126505</c:v>
                </c:pt>
                <c:pt idx="607">
                  <c:v>-0.74802818243655</c:v>
                </c:pt>
                <c:pt idx="608">
                  <c:v>-0.76078023947062001</c:v>
                </c:pt>
                <c:pt idx="609">
                  <c:v>-0.75554709026189804</c:v>
                </c:pt>
                <c:pt idx="610">
                  <c:v>-0.74599377409273104</c:v>
                </c:pt>
                <c:pt idx="611">
                  <c:v>-0.72269241797014505</c:v>
                </c:pt>
                <c:pt idx="612">
                  <c:v>-0.70677904997441099</c:v>
                </c:pt>
                <c:pt idx="613">
                  <c:v>-0.70961167111978196</c:v>
                </c:pt>
                <c:pt idx="614">
                  <c:v>-0.732008918954276</c:v>
                </c:pt>
                <c:pt idx="615">
                  <c:v>-0.744782624522767</c:v>
                </c:pt>
                <c:pt idx="616">
                  <c:v>-0.75712176460465397</c:v>
                </c:pt>
                <c:pt idx="617">
                  <c:v>-0.76271996454280899</c:v>
                </c:pt>
                <c:pt idx="618">
                  <c:v>-0.76564599738181005</c:v>
                </c:pt>
                <c:pt idx="619">
                  <c:v>-0.78065984899441099</c:v>
                </c:pt>
                <c:pt idx="620">
                  <c:v>-0.81779628425635598</c:v>
                </c:pt>
                <c:pt idx="621">
                  <c:v>-0.85461213147653603</c:v>
                </c:pt>
                <c:pt idx="622">
                  <c:v>-0.89069796368531495</c:v>
                </c:pt>
                <c:pt idx="623">
                  <c:v>-0.96260803990963195</c:v>
                </c:pt>
                <c:pt idx="624">
                  <c:v>-0.99656196741838898</c:v>
                </c:pt>
                <c:pt idx="625">
                  <c:v>-1.0104680020537999</c:v>
                </c:pt>
                <c:pt idx="626">
                  <c:v>-1.03172940716338</c:v>
                </c:pt>
                <c:pt idx="627">
                  <c:v>-1.04594180838759</c:v>
                </c:pt>
                <c:pt idx="628">
                  <c:v>-1.05838087235159</c:v>
                </c:pt>
                <c:pt idx="629">
                  <c:v>-1.06798738985174</c:v>
                </c:pt>
                <c:pt idx="630">
                  <c:v>-1.07558911661168</c:v>
                </c:pt>
                <c:pt idx="631">
                  <c:v>-1.07877074976757</c:v>
                </c:pt>
                <c:pt idx="632">
                  <c:v>-1.0659991573227801</c:v>
                </c:pt>
                <c:pt idx="633">
                  <c:v>-1.0499646407469201</c:v>
                </c:pt>
                <c:pt idx="634">
                  <c:v>-1.0524469030218699</c:v>
                </c:pt>
                <c:pt idx="635">
                  <c:v>-1.0554329476590001</c:v>
                </c:pt>
                <c:pt idx="636">
                  <c:v>-1.0500611494563099</c:v>
                </c:pt>
                <c:pt idx="637">
                  <c:v>-1.0510796402684399</c:v>
                </c:pt>
                <c:pt idx="638">
                  <c:v>-1.0610635624997899</c:v>
                </c:pt>
                <c:pt idx="639">
                  <c:v>-1.08066725677914</c:v>
                </c:pt>
                <c:pt idx="640">
                  <c:v>-1.1197954367513301</c:v>
                </c:pt>
                <c:pt idx="641">
                  <c:v>-1.13870976823426</c:v>
                </c:pt>
                <c:pt idx="642">
                  <c:v>-1.1227602382350901</c:v>
                </c:pt>
                <c:pt idx="643">
                  <c:v>-1.1133095427397799</c:v>
                </c:pt>
                <c:pt idx="644">
                  <c:v>-1.1123627380513199</c:v>
                </c:pt>
                <c:pt idx="645">
                  <c:v>-1.11869356351432</c:v>
                </c:pt>
                <c:pt idx="646">
                  <c:v>-1.13357559984649</c:v>
                </c:pt>
                <c:pt idx="647">
                  <c:v>-1.1509122217655801</c:v>
                </c:pt>
                <c:pt idx="648">
                  <c:v>-1.18096992604358</c:v>
                </c:pt>
                <c:pt idx="649">
                  <c:v>-1.2032033573255201</c:v>
                </c:pt>
                <c:pt idx="650">
                  <c:v>-1.2161232179991901</c:v>
                </c:pt>
                <c:pt idx="651">
                  <c:v>-1.2236378343696499</c:v>
                </c:pt>
                <c:pt idx="652">
                  <c:v>-1.25269649616302</c:v>
                </c:pt>
                <c:pt idx="653">
                  <c:v>-1.24956386085076</c:v>
                </c:pt>
                <c:pt idx="654">
                  <c:v>-1.18757907401542</c:v>
                </c:pt>
                <c:pt idx="655">
                  <c:v>-1.06748344805245</c:v>
                </c:pt>
                <c:pt idx="656">
                  <c:v>-0.98483656862854996</c:v>
                </c:pt>
                <c:pt idx="657">
                  <c:v>-0.97062963811518499</c:v>
                </c:pt>
                <c:pt idx="658">
                  <c:v>-0.95741461902111902</c:v>
                </c:pt>
                <c:pt idx="659">
                  <c:v>-0.93926912387577099</c:v>
                </c:pt>
                <c:pt idx="660">
                  <c:v>-0.93460160705586404</c:v>
                </c:pt>
                <c:pt idx="661">
                  <c:v>-0.91817476840566503</c:v>
                </c:pt>
                <c:pt idx="662">
                  <c:v>-0.89251996951707102</c:v>
                </c:pt>
                <c:pt idx="663">
                  <c:v>-0.88198120141879199</c:v>
                </c:pt>
                <c:pt idx="664">
                  <c:v>-0.87082004205028196</c:v>
                </c:pt>
                <c:pt idx="665">
                  <c:v>-0.82761321066099103</c:v>
                </c:pt>
                <c:pt idx="666">
                  <c:v>-0.823885870619254</c:v>
                </c:pt>
                <c:pt idx="667">
                  <c:v>-0.81009773312519695</c:v>
                </c:pt>
                <c:pt idx="668">
                  <c:v>-0.80223382015594302</c:v>
                </c:pt>
                <c:pt idx="669">
                  <c:v>-0.79841646509872599</c:v>
                </c:pt>
                <c:pt idx="670">
                  <c:v>-0.80818416782418601</c:v>
                </c:pt>
                <c:pt idx="671">
                  <c:v>-0.82337105099608698</c:v>
                </c:pt>
                <c:pt idx="672">
                  <c:v>-0.84138321174726904</c:v>
                </c:pt>
                <c:pt idx="673">
                  <c:v>-0.84874458918057605</c:v>
                </c:pt>
                <c:pt idx="674">
                  <c:v>-0.84549226290561397</c:v>
                </c:pt>
                <c:pt idx="675">
                  <c:v>-0.84212593884665099</c:v>
                </c:pt>
                <c:pt idx="676">
                  <c:v>-0.840754101077552</c:v>
                </c:pt>
                <c:pt idx="677">
                  <c:v>-0.84583538296148697</c:v>
                </c:pt>
                <c:pt idx="678">
                  <c:v>-0.84311228608148603</c:v>
                </c:pt>
                <c:pt idx="679">
                  <c:v>-0.83627368539619995</c:v>
                </c:pt>
                <c:pt idx="680">
                  <c:v>-0.84802596248633599</c:v>
                </c:pt>
                <c:pt idx="681">
                  <c:v>-0.84314363467654896</c:v>
                </c:pt>
                <c:pt idx="682">
                  <c:v>-0.84166888886908997</c:v>
                </c:pt>
                <c:pt idx="683">
                  <c:v>-0.83981093740039103</c:v>
                </c:pt>
                <c:pt idx="684">
                  <c:v>-0.83258884259620003</c:v>
                </c:pt>
                <c:pt idx="685">
                  <c:v>-0.82404297261634796</c:v>
                </c:pt>
                <c:pt idx="686">
                  <c:v>-0.82202870080663304</c:v>
                </c:pt>
                <c:pt idx="687">
                  <c:v>-0.81279146004213998</c:v>
                </c:pt>
                <c:pt idx="688">
                  <c:v>-0.798743680061613</c:v>
                </c:pt>
                <c:pt idx="689">
                  <c:v>-0.79112790684740797</c:v>
                </c:pt>
                <c:pt idx="690">
                  <c:v>-0.77818573823198101</c:v>
                </c:pt>
                <c:pt idx="691">
                  <c:v>-0.76660506335428902</c:v>
                </c:pt>
                <c:pt idx="692">
                  <c:v>-0.75823101187946895</c:v>
                </c:pt>
                <c:pt idx="693">
                  <c:v>-0.75282547358721497</c:v>
                </c:pt>
                <c:pt idx="694">
                  <c:v>-0.74740984025664403</c:v>
                </c:pt>
                <c:pt idx="695">
                  <c:v>-0.75896776783125997</c:v>
                </c:pt>
                <c:pt idx="696">
                  <c:v>-0.73127216795684202</c:v>
                </c:pt>
                <c:pt idx="697">
                  <c:v>-0.72789231566274704</c:v>
                </c:pt>
                <c:pt idx="698">
                  <c:v>-0.72423920917699403</c:v>
                </c:pt>
                <c:pt idx="699">
                  <c:v>-0.72122235793876399</c:v>
                </c:pt>
                <c:pt idx="700">
                  <c:v>-0.71150866427210102</c:v>
                </c:pt>
                <c:pt idx="701">
                  <c:v>-0.70445851883112598</c:v>
                </c:pt>
                <c:pt idx="702">
                  <c:v>-0.68685900361646501</c:v>
                </c:pt>
                <c:pt idx="703">
                  <c:v>-0.671429824969626</c:v>
                </c:pt>
                <c:pt idx="704">
                  <c:v>-0.65797843826070301</c:v>
                </c:pt>
                <c:pt idx="705">
                  <c:v>-0.64752069042642302</c:v>
                </c:pt>
                <c:pt idx="706">
                  <c:v>-0.64936209882599405</c:v>
                </c:pt>
                <c:pt idx="707">
                  <c:v>-0.66382954510921599</c:v>
                </c:pt>
                <c:pt idx="708">
                  <c:v>-0.67880239008028398</c:v>
                </c:pt>
                <c:pt idx="709">
                  <c:v>-0.69734491572981305</c:v>
                </c:pt>
                <c:pt idx="710">
                  <c:v>-0.71677618696868395</c:v>
                </c:pt>
                <c:pt idx="711">
                  <c:v>-0.73840794586549696</c:v>
                </c:pt>
                <c:pt idx="712">
                  <c:v>-0.76523128990338096</c:v>
                </c:pt>
                <c:pt idx="713">
                  <c:v>-0.79072870872355905</c:v>
                </c:pt>
                <c:pt idx="714">
                  <c:v>-0.81357429100135503</c:v>
                </c:pt>
                <c:pt idx="715">
                  <c:v>-0.83798815869839705</c:v>
                </c:pt>
                <c:pt idx="716">
                  <c:v>-0.86391089093153295</c:v>
                </c:pt>
                <c:pt idx="717">
                  <c:v>-0.89477614460232902</c:v>
                </c:pt>
                <c:pt idx="718">
                  <c:v>-0.91312402890267397</c:v>
                </c:pt>
                <c:pt idx="719">
                  <c:v>-0.94230691222920104</c:v>
                </c:pt>
                <c:pt idx="720">
                  <c:v>-0.971332347719154</c:v>
                </c:pt>
                <c:pt idx="721">
                  <c:v>-0.98395844906777297</c:v>
                </c:pt>
                <c:pt idx="722">
                  <c:v>-0.99430057130140803</c:v>
                </c:pt>
                <c:pt idx="723">
                  <c:v>-0.99686062652867702</c:v>
                </c:pt>
                <c:pt idx="724">
                  <c:v>-0.999191702929068</c:v>
                </c:pt>
                <c:pt idx="725">
                  <c:v>-0.98827942602501495</c:v>
                </c:pt>
                <c:pt idx="726">
                  <c:v>-0.94490356764769701</c:v>
                </c:pt>
                <c:pt idx="727">
                  <c:v>-0.88648718131507298</c:v>
                </c:pt>
                <c:pt idx="728">
                  <c:v>-0.82042570491808797</c:v>
                </c:pt>
                <c:pt idx="729">
                  <c:v>-0.73617975833460303</c:v>
                </c:pt>
                <c:pt idx="730">
                  <c:v>-0.67613607692537803</c:v>
                </c:pt>
                <c:pt idx="731">
                  <c:v>-0.59679373637799404</c:v>
                </c:pt>
                <c:pt idx="732">
                  <c:v>-0.55444037441000005</c:v>
                </c:pt>
                <c:pt idx="733">
                  <c:v>-0.53033659259640398</c:v>
                </c:pt>
                <c:pt idx="734">
                  <c:v>-0.52599025605310301</c:v>
                </c:pt>
                <c:pt idx="735">
                  <c:v>-0.51585345963368501</c:v>
                </c:pt>
                <c:pt idx="736">
                  <c:v>-0.52541390439747804</c:v>
                </c:pt>
                <c:pt idx="737">
                  <c:v>-0.56209704333394095</c:v>
                </c:pt>
                <c:pt idx="738">
                  <c:v>-0.59485702499535498</c:v>
                </c:pt>
                <c:pt idx="739">
                  <c:v>-0.629098370603829</c:v>
                </c:pt>
                <c:pt idx="740">
                  <c:v>-0.65121177297595101</c:v>
                </c:pt>
                <c:pt idx="741">
                  <c:v>-0.65210142123884896</c:v>
                </c:pt>
                <c:pt idx="742">
                  <c:v>-0.64058248702312304</c:v>
                </c:pt>
                <c:pt idx="743">
                  <c:v>-0.63029029451863305</c:v>
                </c:pt>
                <c:pt idx="744">
                  <c:v>-0.62514585241255005</c:v>
                </c:pt>
                <c:pt idx="745">
                  <c:v>-0.63334598528233799</c:v>
                </c:pt>
                <c:pt idx="746">
                  <c:v>-0.65237848243424501</c:v>
                </c:pt>
                <c:pt idx="747">
                  <c:v>-0.65277884528539998</c:v>
                </c:pt>
                <c:pt idx="748">
                  <c:v>-0.67573687740829902</c:v>
                </c:pt>
                <c:pt idx="749">
                  <c:v>-0.71700220823361804</c:v>
                </c:pt>
                <c:pt idx="750">
                  <c:v>-0.74932430941975303</c:v>
                </c:pt>
                <c:pt idx="751">
                  <c:v>-0.79153019611257303</c:v>
                </c:pt>
                <c:pt idx="752">
                  <c:v>-0.83263654822552702</c:v>
                </c:pt>
                <c:pt idx="753">
                  <c:v>-0.87283894364624204</c:v>
                </c:pt>
                <c:pt idx="754">
                  <c:v>-0.91543166125611897</c:v>
                </c:pt>
                <c:pt idx="755">
                  <c:v>-0.96439307029495103</c:v>
                </c:pt>
                <c:pt idx="756">
                  <c:v>-0.99811032821172396</c:v>
                </c:pt>
                <c:pt idx="757">
                  <c:v>-1.02292167336272</c:v>
                </c:pt>
                <c:pt idx="758">
                  <c:v>-1.03492474151981</c:v>
                </c:pt>
                <c:pt idx="759">
                  <c:v>-1.0508175905722701</c:v>
                </c:pt>
                <c:pt idx="760">
                  <c:v>-1.00972088631913</c:v>
                </c:pt>
                <c:pt idx="761">
                  <c:v>-1.0050079821607201</c:v>
                </c:pt>
                <c:pt idx="762">
                  <c:v>-0.95496451095129897</c:v>
                </c:pt>
                <c:pt idx="763">
                  <c:v>-0.92605545348544005</c:v>
                </c:pt>
                <c:pt idx="764">
                  <c:v>-0.91425682976820999</c:v>
                </c:pt>
                <c:pt idx="765">
                  <c:v>-0.90431454024186597</c:v>
                </c:pt>
                <c:pt idx="766">
                  <c:v>-0.88139409051131401</c:v>
                </c:pt>
                <c:pt idx="767">
                  <c:v>-0.86987026344276797</c:v>
                </c:pt>
                <c:pt idx="768">
                  <c:v>-0.81517435002905403</c:v>
                </c:pt>
                <c:pt idx="769">
                  <c:v>-0.78727849937404504</c:v>
                </c:pt>
                <c:pt idx="770">
                  <c:v>-0.76737059613577596</c:v>
                </c:pt>
                <c:pt idx="771">
                  <c:v>-0.75173972364914898</c:v>
                </c:pt>
                <c:pt idx="772">
                  <c:v>-0.72719722396983799</c:v>
                </c:pt>
                <c:pt idx="773">
                  <c:v>-0.68999622290217999</c:v>
                </c:pt>
                <c:pt idx="774">
                  <c:v>-0.62337950262127095</c:v>
                </c:pt>
                <c:pt idx="775">
                  <c:v>-0.53516520434169002</c:v>
                </c:pt>
                <c:pt idx="776">
                  <c:v>-0.48763984832382701</c:v>
                </c:pt>
                <c:pt idx="777">
                  <c:v>-0.46555188240275502</c:v>
                </c:pt>
                <c:pt idx="778">
                  <c:v>-0.47770912893971201</c:v>
                </c:pt>
                <c:pt idx="779">
                  <c:v>-0.50949697756471501</c:v>
                </c:pt>
                <c:pt idx="780">
                  <c:v>-0.502959633856218</c:v>
                </c:pt>
                <c:pt idx="781">
                  <c:v>-0.49310146779712599</c:v>
                </c:pt>
                <c:pt idx="782">
                  <c:v>-0.45920806004647102</c:v>
                </c:pt>
                <c:pt idx="783">
                  <c:v>-0.45728495288388799</c:v>
                </c:pt>
                <c:pt idx="784">
                  <c:v>-0.48410955702210401</c:v>
                </c:pt>
                <c:pt idx="785">
                  <c:v>-0.51407499369454901</c:v>
                </c:pt>
                <c:pt idx="786">
                  <c:v>-0.53997506600877898</c:v>
                </c:pt>
                <c:pt idx="787">
                  <c:v>-0.53224948944685901</c:v>
                </c:pt>
                <c:pt idx="788">
                  <c:v>-0.48824961871618899</c:v>
                </c:pt>
                <c:pt idx="789">
                  <c:v>-0.48504538743340397</c:v>
                </c:pt>
                <c:pt idx="790">
                  <c:v>-0.50260691829362902</c:v>
                </c:pt>
                <c:pt idx="791">
                  <c:v>-0.50883248041972395</c:v>
                </c:pt>
                <c:pt idx="792">
                  <c:v>-0.48180721940509902</c:v>
                </c:pt>
                <c:pt idx="793">
                  <c:v>-0.44536543904543802</c:v>
                </c:pt>
                <c:pt idx="794">
                  <c:v>-0.42087934552303802</c:v>
                </c:pt>
                <c:pt idx="795">
                  <c:v>-0.39940510265301399</c:v>
                </c:pt>
                <c:pt idx="796">
                  <c:v>-0.392812599901606</c:v>
                </c:pt>
                <c:pt idx="797">
                  <c:v>-0.42149038277041501</c:v>
                </c:pt>
                <c:pt idx="798">
                  <c:v>-0.44409195254613199</c:v>
                </c:pt>
                <c:pt idx="799">
                  <c:v>-0.46534623864199298</c:v>
                </c:pt>
                <c:pt idx="800">
                  <c:v>-0.47204801828420201</c:v>
                </c:pt>
                <c:pt idx="801">
                  <c:v>-0.49483871256671202</c:v>
                </c:pt>
                <c:pt idx="802">
                  <c:v>-0.49662514428513899</c:v>
                </c:pt>
                <c:pt idx="803">
                  <c:v>-0.46923966218893298</c:v>
                </c:pt>
                <c:pt idx="804">
                  <c:v>-0.42683649225564502</c:v>
                </c:pt>
                <c:pt idx="805">
                  <c:v>-0.36135679803641602</c:v>
                </c:pt>
                <c:pt idx="806">
                  <c:v>-0.30497442699646699</c:v>
                </c:pt>
                <c:pt idx="807">
                  <c:v>-0.25004519202411102</c:v>
                </c:pt>
                <c:pt idx="808">
                  <c:v>-0.20956884468117601</c:v>
                </c:pt>
                <c:pt idx="809">
                  <c:v>-0.225197455341303</c:v>
                </c:pt>
                <c:pt idx="810">
                  <c:v>-0.22547859341947499</c:v>
                </c:pt>
                <c:pt idx="811">
                  <c:v>-0.201540247243609</c:v>
                </c:pt>
                <c:pt idx="812">
                  <c:v>-0.18000798937239901</c:v>
                </c:pt>
                <c:pt idx="813">
                  <c:v>-0.17201297955188899</c:v>
                </c:pt>
                <c:pt idx="814">
                  <c:v>-0.205027320934697</c:v>
                </c:pt>
                <c:pt idx="815">
                  <c:v>-0.20740785144111401</c:v>
                </c:pt>
                <c:pt idx="816">
                  <c:v>-0.22507733363577401</c:v>
                </c:pt>
                <c:pt idx="817">
                  <c:v>-0.24238497622418201</c:v>
                </c:pt>
                <c:pt idx="818">
                  <c:v>-0.26211111105057699</c:v>
                </c:pt>
                <c:pt idx="819">
                  <c:v>-0.274795513149037</c:v>
                </c:pt>
                <c:pt idx="820">
                  <c:v>-0.28193710855729098</c:v>
                </c:pt>
                <c:pt idx="821">
                  <c:v>-0.276031528303958</c:v>
                </c:pt>
                <c:pt idx="822">
                  <c:v>-0.266646420512751</c:v>
                </c:pt>
                <c:pt idx="823">
                  <c:v>-0.26213429165422802</c:v>
                </c:pt>
                <c:pt idx="824">
                  <c:v>-0.25287651926926302</c:v>
                </c:pt>
                <c:pt idx="825">
                  <c:v>-0.269564425978846</c:v>
                </c:pt>
                <c:pt idx="826">
                  <c:v>-0.25822609891509501</c:v>
                </c:pt>
                <c:pt idx="827">
                  <c:v>-0.23214412947926399</c:v>
                </c:pt>
                <c:pt idx="828">
                  <c:v>-0.21599670491282499</c:v>
                </c:pt>
                <c:pt idx="829">
                  <c:v>-0.207497317766522</c:v>
                </c:pt>
                <c:pt idx="830">
                  <c:v>-0.18707151366834401</c:v>
                </c:pt>
                <c:pt idx="831">
                  <c:v>-0.17110576013336901</c:v>
                </c:pt>
                <c:pt idx="832">
                  <c:v>-0.158392852734836</c:v>
                </c:pt>
                <c:pt idx="833">
                  <c:v>-0.14778032990041401</c:v>
                </c:pt>
                <c:pt idx="834">
                  <c:v>-0.13507011025242999</c:v>
                </c:pt>
                <c:pt idx="835">
                  <c:v>-0.113842590639986</c:v>
                </c:pt>
                <c:pt idx="836">
                  <c:v>-7.99809755577678E-2</c:v>
                </c:pt>
                <c:pt idx="837">
                  <c:v>-7.3437849904201893E-2</c:v>
                </c:pt>
                <c:pt idx="838">
                  <c:v>-9.0811975942249698E-2</c:v>
                </c:pt>
                <c:pt idx="839">
                  <c:v>-0.110458232598797</c:v>
                </c:pt>
                <c:pt idx="840">
                  <c:v>-0.17060025649771099</c:v>
                </c:pt>
                <c:pt idx="841">
                  <c:v>-0.25055185316869399</c:v>
                </c:pt>
                <c:pt idx="842">
                  <c:v>-0.36098528164732202</c:v>
                </c:pt>
                <c:pt idx="843">
                  <c:v>-0.43608040246282198</c:v>
                </c:pt>
                <c:pt idx="844">
                  <c:v>-0.48505501036458099</c:v>
                </c:pt>
                <c:pt idx="845">
                  <c:v>-0.50391216335222799</c:v>
                </c:pt>
                <c:pt idx="846">
                  <c:v>-0.52336687953029104</c:v>
                </c:pt>
                <c:pt idx="847">
                  <c:v>-0.54817007841138099</c:v>
                </c:pt>
                <c:pt idx="848">
                  <c:v>-0.64511326075626796</c:v>
                </c:pt>
                <c:pt idx="849">
                  <c:v>-0.67793346190609804</c:v>
                </c:pt>
                <c:pt idx="850">
                  <c:v>-0.66497804561693696</c:v>
                </c:pt>
                <c:pt idx="851">
                  <c:v>-0.60550550051296903</c:v>
                </c:pt>
                <c:pt idx="852">
                  <c:v>-0.57293839747443798</c:v>
                </c:pt>
                <c:pt idx="853">
                  <c:v>-0.53403398651689005</c:v>
                </c:pt>
                <c:pt idx="854">
                  <c:v>-0.46888929958995901</c:v>
                </c:pt>
                <c:pt idx="855">
                  <c:v>-0.47361902482351798</c:v>
                </c:pt>
                <c:pt idx="856">
                  <c:v>-0.49752351787482202</c:v>
                </c:pt>
                <c:pt idx="857">
                  <c:v>-0.52404402152544605</c:v>
                </c:pt>
                <c:pt idx="858">
                  <c:v>-0.54729664793737398</c:v>
                </c:pt>
                <c:pt idx="859">
                  <c:v>-0.540636339497925</c:v>
                </c:pt>
                <c:pt idx="860">
                  <c:v>-0.59490900822638204</c:v>
                </c:pt>
                <c:pt idx="861">
                  <c:v>-0.63826401275825695</c:v>
                </c:pt>
                <c:pt idx="862">
                  <c:v>-0.68291433614434005</c:v>
                </c:pt>
                <c:pt idx="863">
                  <c:v>-0.765269808586581</c:v>
                </c:pt>
                <c:pt idx="864">
                  <c:v>-0.91969460255525304</c:v>
                </c:pt>
                <c:pt idx="865">
                  <c:v>-0.92872523567510801</c:v>
                </c:pt>
                <c:pt idx="866">
                  <c:v>-1.0302332683518101</c:v>
                </c:pt>
                <c:pt idx="867">
                  <c:v>-1.06751279383941</c:v>
                </c:pt>
                <c:pt idx="868">
                  <c:v>-1.0758315210613101</c:v>
                </c:pt>
                <c:pt idx="869">
                  <c:v>-1.07405662780822</c:v>
                </c:pt>
                <c:pt idx="870">
                  <c:v>-1.1263359518235101</c:v>
                </c:pt>
                <c:pt idx="871">
                  <c:v>-1.1610940312173601</c:v>
                </c:pt>
                <c:pt idx="872">
                  <c:v>-1.1672594513676899</c:v>
                </c:pt>
                <c:pt idx="873">
                  <c:v>-1.16223248392143</c:v>
                </c:pt>
                <c:pt idx="874">
                  <c:v>-1.1805496554867101</c:v>
                </c:pt>
                <c:pt idx="875">
                  <c:v>-1.14885142582919</c:v>
                </c:pt>
                <c:pt idx="876">
                  <c:v>-1.13939789038525</c:v>
                </c:pt>
                <c:pt idx="877">
                  <c:v>-1.1455792895244199</c:v>
                </c:pt>
                <c:pt idx="878">
                  <c:v>-1.1570631595943599</c:v>
                </c:pt>
                <c:pt idx="879">
                  <c:v>-1.18312111058485</c:v>
                </c:pt>
                <c:pt idx="880">
                  <c:v>-1.17854680970638</c:v>
                </c:pt>
                <c:pt idx="881">
                  <c:v>-1.14042954891893</c:v>
                </c:pt>
                <c:pt idx="882">
                  <c:v>-1.12101822685577</c:v>
                </c:pt>
                <c:pt idx="883">
                  <c:v>-1.0900952886814801</c:v>
                </c:pt>
                <c:pt idx="884">
                  <c:v>-1.0621554576943599</c:v>
                </c:pt>
                <c:pt idx="885">
                  <c:v>-1.05637001867175</c:v>
                </c:pt>
                <c:pt idx="886">
                  <c:v>-1.0374835989920299</c:v>
                </c:pt>
                <c:pt idx="887">
                  <c:v>-0.95856146425935695</c:v>
                </c:pt>
                <c:pt idx="888">
                  <c:v>-0.92726063704505002</c:v>
                </c:pt>
                <c:pt idx="889">
                  <c:v>-0.91358777095447596</c:v>
                </c:pt>
                <c:pt idx="890">
                  <c:v>-0.89379072941311499</c:v>
                </c:pt>
                <c:pt idx="891">
                  <c:v>-0.88699935795781104</c:v>
                </c:pt>
                <c:pt idx="892">
                  <c:v>-0.89480960780206598</c:v>
                </c:pt>
                <c:pt idx="893">
                  <c:v>-0.91992485624649001</c:v>
                </c:pt>
                <c:pt idx="894">
                  <c:v>-0.94457945184140901</c:v>
                </c:pt>
                <c:pt idx="895">
                  <c:v>-0.964841825466351</c:v>
                </c:pt>
                <c:pt idx="896">
                  <c:v>-0.97151774477840303</c:v>
                </c:pt>
                <c:pt idx="897">
                  <c:v>-0.99696021701699999</c:v>
                </c:pt>
                <c:pt idx="898">
                  <c:v>-1.0103293713510599</c:v>
                </c:pt>
                <c:pt idx="899">
                  <c:v>-1.01178532557861</c:v>
                </c:pt>
                <c:pt idx="900">
                  <c:v>-0.99980122966013196</c:v>
                </c:pt>
                <c:pt idx="901">
                  <c:v>-0.99797447559335495</c:v>
                </c:pt>
                <c:pt idx="902">
                  <c:v>-1.01141886700796</c:v>
                </c:pt>
                <c:pt idx="903">
                  <c:v>-1.0132319661453899</c:v>
                </c:pt>
                <c:pt idx="904">
                  <c:v>-0.97884653642767105</c:v>
                </c:pt>
                <c:pt idx="905">
                  <c:v>-0.97614514817742204</c:v>
                </c:pt>
                <c:pt idx="906">
                  <c:v>-1.0005331819177901</c:v>
                </c:pt>
                <c:pt idx="907">
                  <c:v>-1.0244183106448499</c:v>
                </c:pt>
                <c:pt idx="908">
                  <c:v>-1.0284929829678899</c:v>
                </c:pt>
                <c:pt idx="909">
                  <c:v>-0.99131770571123001</c:v>
                </c:pt>
                <c:pt idx="910">
                  <c:v>-0.95435270752443802</c:v>
                </c:pt>
                <c:pt idx="911">
                  <c:v>-0.94157748198619196</c:v>
                </c:pt>
                <c:pt idx="912">
                  <c:v>-0.89689786507509695</c:v>
                </c:pt>
                <c:pt idx="913">
                  <c:v>-0.86473460557177195</c:v>
                </c:pt>
                <c:pt idx="914">
                  <c:v>-0.85363507946308304</c:v>
                </c:pt>
                <c:pt idx="915">
                  <c:v>-0.82574301346697498</c:v>
                </c:pt>
                <c:pt idx="916">
                  <c:v>-0.83525483016177804</c:v>
                </c:pt>
                <c:pt idx="917">
                  <c:v>-0.855764501518117</c:v>
                </c:pt>
                <c:pt idx="918">
                  <c:v>-0.84458725819257197</c:v>
                </c:pt>
                <c:pt idx="919">
                  <c:v>-0.84233517978301697</c:v>
                </c:pt>
                <c:pt idx="920">
                  <c:v>-0.86416964652640105</c:v>
                </c:pt>
                <c:pt idx="921">
                  <c:v>-0.899967651676711</c:v>
                </c:pt>
                <c:pt idx="922">
                  <c:v>-0.94066798405262897</c:v>
                </c:pt>
                <c:pt idx="923">
                  <c:v>-0.96918854050258696</c:v>
                </c:pt>
                <c:pt idx="924">
                  <c:v>-0.99305607921327099</c:v>
                </c:pt>
                <c:pt idx="925">
                  <c:v>-1.03762809461643</c:v>
                </c:pt>
                <c:pt idx="926">
                  <c:v>-1.07058720316292</c:v>
                </c:pt>
                <c:pt idx="927">
                  <c:v>-1.0741245466912199</c:v>
                </c:pt>
                <c:pt idx="928">
                  <c:v>-1.06054804470383</c:v>
                </c:pt>
                <c:pt idx="929">
                  <c:v>-1.0803719081254399</c:v>
                </c:pt>
                <c:pt idx="930">
                  <c:v>-1.10161182247057</c:v>
                </c:pt>
                <c:pt idx="931">
                  <c:v>-1.0993998973636501</c:v>
                </c:pt>
                <c:pt idx="932">
                  <c:v>-1.09397190815954</c:v>
                </c:pt>
                <c:pt idx="933">
                  <c:v>-1.1097819579488899</c:v>
                </c:pt>
                <c:pt idx="934">
                  <c:v>-1.1362905991911401</c:v>
                </c:pt>
                <c:pt idx="935">
                  <c:v>-1.13260194422802</c:v>
                </c:pt>
                <c:pt idx="936">
                  <c:v>-1.10012986782024</c:v>
                </c:pt>
                <c:pt idx="937">
                  <c:v>-1.05134491484111</c:v>
                </c:pt>
                <c:pt idx="938">
                  <c:v>-0.99426811350509703</c:v>
                </c:pt>
                <c:pt idx="939">
                  <c:v>-0.94515892802929202</c:v>
                </c:pt>
                <c:pt idx="940">
                  <c:v>-0.92643388379286995</c:v>
                </c:pt>
                <c:pt idx="941">
                  <c:v>-0.87863636940929801</c:v>
                </c:pt>
                <c:pt idx="942">
                  <c:v>-0.75111378584758404</c:v>
                </c:pt>
                <c:pt idx="943">
                  <c:v>-0.56370502694034597</c:v>
                </c:pt>
                <c:pt idx="944">
                  <c:v>-0.45225780561363399</c:v>
                </c:pt>
                <c:pt idx="945">
                  <c:v>-0.19356505314633399</c:v>
                </c:pt>
                <c:pt idx="946">
                  <c:v>0.31201854667982298</c:v>
                </c:pt>
                <c:pt idx="947">
                  <c:v>0.58690245574664701</c:v>
                </c:pt>
                <c:pt idx="948">
                  <c:v>0.88786253554224304</c:v>
                </c:pt>
                <c:pt idx="949">
                  <c:v>1.08009552044607</c:v>
                </c:pt>
                <c:pt idx="950">
                  <c:v>1.2928414728343001</c:v>
                </c:pt>
                <c:pt idx="951">
                  <c:v>1.4022974929613099</c:v>
                </c:pt>
                <c:pt idx="952">
                  <c:v>1.46581980733859</c:v>
                </c:pt>
                <c:pt idx="953">
                  <c:v>1.5558535232350901</c:v>
                </c:pt>
                <c:pt idx="954">
                  <c:v>1.63017424950533</c:v>
                </c:pt>
                <c:pt idx="955">
                  <c:v>1.6404377504509</c:v>
                </c:pt>
                <c:pt idx="956">
                  <c:v>1.6909617318551999</c:v>
                </c:pt>
                <c:pt idx="957">
                  <c:v>1.7725060304735301</c:v>
                </c:pt>
                <c:pt idx="958">
                  <c:v>1.7687184389464301</c:v>
                </c:pt>
                <c:pt idx="959">
                  <c:v>1.6194257470679201</c:v>
                </c:pt>
                <c:pt idx="960">
                  <c:v>1.56531097897109</c:v>
                </c:pt>
                <c:pt idx="961">
                  <c:v>1.6517668001719701</c:v>
                </c:pt>
                <c:pt idx="962">
                  <c:v>1.73098305698775</c:v>
                </c:pt>
                <c:pt idx="963">
                  <c:v>1.75823945701963</c:v>
                </c:pt>
                <c:pt idx="964">
                  <c:v>1.8224518748482501</c:v>
                </c:pt>
                <c:pt idx="965">
                  <c:v>1.83440018229802</c:v>
                </c:pt>
                <c:pt idx="966">
                  <c:v>1.8225236624168499</c:v>
                </c:pt>
                <c:pt idx="967">
                  <c:v>1.7773674657333201</c:v>
                </c:pt>
                <c:pt idx="968">
                  <c:v>1.75641678967336</c:v>
                </c:pt>
                <c:pt idx="969">
                  <c:v>1.7341665663302299</c:v>
                </c:pt>
                <c:pt idx="970">
                  <c:v>1.69357958841891</c:v>
                </c:pt>
                <c:pt idx="971">
                  <c:v>1.6577253575124899</c:v>
                </c:pt>
                <c:pt idx="972">
                  <c:v>1.65103931499448</c:v>
                </c:pt>
                <c:pt idx="973">
                  <c:v>1.5929621878498299</c:v>
                </c:pt>
                <c:pt idx="974">
                  <c:v>1.3992066486931101</c:v>
                </c:pt>
                <c:pt idx="975">
                  <c:v>1.1206582348023399</c:v>
                </c:pt>
                <c:pt idx="976">
                  <c:v>0.981862199220078</c:v>
                </c:pt>
                <c:pt idx="977">
                  <c:v>0.91300278985875105</c:v>
                </c:pt>
                <c:pt idx="978">
                  <c:v>0.89213604376705202</c:v>
                </c:pt>
                <c:pt idx="979">
                  <c:v>0.87427872607623003</c:v>
                </c:pt>
                <c:pt idx="980">
                  <c:v>0.83893575463616998</c:v>
                </c:pt>
                <c:pt idx="981">
                  <c:v>0.87166787896149001</c:v>
                </c:pt>
                <c:pt idx="982">
                  <c:v>0.87986750686798199</c:v>
                </c:pt>
                <c:pt idx="983">
                  <c:v>0.83634370966685001</c:v>
                </c:pt>
                <c:pt idx="984">
                  <c:v>0.755652238974862</c:v>
                </c:pt>
                <c:pt idx="985">
                  <c:v>0.68206834317260501</c:v>
                </c:pt>
                <c:pt idx="986">
                  <c:v>0.65742021236112003</c:v>
                </c:pt>
                <c:pt idx="987">
                  <c:v>0.70086210083559697</c:v>
                </c:pt>
                <c:pt idx="988">
                  <c:v>0.76447852196558497</c:v>
                </c:pt>
                <c:pt idx="989">
                  <c:v>0.837140048904087</c:v>
                </c:pt>
                <c:pt idx="990">
                  <c:v>0.88771272530159895</c:v>
                </c:pt>
                <c:pt idx="991">
                  <c:v>0.92401308472996002</c:v>
                </c:pt>
                <c:pt idx="992">
                  <c:v>0.96396814286021004</c:v>
                </c:pt>
                <c:pt idx="993">
                  <c:v>1.0036325505743899</c:v>
                </c:pt>
                <c:pt idx="994">
                  <c:v>1.0442938729553899</c:v>
                </c:pt>
                <c:pt idx="995">
                  <c:v>1.0825746639368601</c:v>
                </c:pt>
                <c:pt idx="996">
                  <c:v>1.17926651445877</c:v>
                </c:pt>
                <c:pt idx="997">
                  <c:v>1.3189621263279401</c:v>
                </c:pt>
                <c:pt idx="998">
                  <c:v>1.5168041116736</c:v>
                </c:pt>
                <c:pt idx="999">
                  <c:v>1.7054333778925499</c:v>
                </c:pt>
                <c:pt idx="1000">
                  <c:v>1.97182521329812</c:v>
                </c:pt>
                <c:pt idx="1001">
                  <c:v>2.1641354775593902</c:v>
                </c:pt>
                <c:pt idx="1002">
                  <c:v>2.27283038327626</c:v>
                </c:pt>
                <c:pt idx="1003">
                  <c:v>2.31430447611528</c:v>
                </c:pt>
                <c:pt idx="1004">
                  <c:v>2.3239953347955198</c:v>
                </c:pt>
                <c:pt idx="1005">
                  <c:v>2.3693960155927298</c:v>
                </c:pt>
                <c:pt idx="1006">
                  <c:v>2.3335107073008299</c:v>
                </c:pt>
                <c:pt idx="1007">
                  <c:v>2.2849742776014299</c:v>
                </c:pt>
                <c:pt idx="1008">
                  <c:v>2.2458663621879502</c:v>
                </c:pt>
                <c:pt idx="1009">
                  <c:v>2.1438934031942098</c:v>
                </c:pt>
                <c:pt idx="1010">
                  <c:v>2.0205594133484599</c:v>
                </c:pt>
                <c:pt idx="1011">
                  <c:v>1.9441653161922601</c:v>
                </c:pt>
                <c:pt idx="1012">
                  <c:v>1.87362444795578</c:v>
                </c:pt>
                <c:pt idx="1013">
                  <c:v>1.80345865363687</c:v>
                </c:pt>
                <c:pt idx="1014">
                  <c:v>1.80146829359216</c:v>
                </c:pt>
                <c:pt idx="1015">
                  <c:v>1.85033962119175</c:v>
                </c:pt>
                <c:pt idx="1016">
                  <c:v>1.9818113603151699</c:v>
                </c:pt>
                <c:pt idx="1017">
                  <c:v>2.0239633933070298</c:v>
                </c:pt>
                <c:pt idx="1018">
                  <c:v>2.1013845039061199</c:v>
                </c:pt>
                <c:pt idx="1019">
                  <c:v>2.2524324045614201</c:v>
                </c:pt>
                <c:pt idx="1020">
                  <c:v>2.3100895556260301</c:v>
                </c:pt>
                <c:pt idx="1021">
                  <c:v>2.34255818991755</c:v>
                </c:pt>
                <c:pt idx="1022">
                  <c:v>2.3133781108424598</c:v>
                </c:pt>
                <c:pt idx="1023">
                  <c:v>2.2305857465143299</c:v>
                </c:pt>
                <c:pt idx="1024">
                  <c:v>2.1914217385649901</c:v>
                </c:pt>
                <c:pt idx="1025">
                  <c:v>2.1945505381186301</c:v>
                </c:pt>
                <c:pt idx="1026">
                  <c:v>2.1972979711071798</c:v>
                </c:pt>
                <c:pt idx="1027">
                  <c:v>2.23098639568527</c:v>
                </c:pt>
                <c:pt idx="1028">
                  <c:v>2.24684462854075</c:v>
                </c:pt>
                <c:pt idx="1029">
                  <c:v>2.2639564633616698</c:v>
                </c:pt>
                <c:pt idx="1030">
                  <c:v>2.2605948025505</c:v>
                </c:pt>
                <c:pt idx="1031">
                  <c:v>2.2352039145044</c:v>
                </c:pt>
                <c:pt idx="1032">
                  <c:v>2.1768300407040599</c:v>
                </c:pt>
                <c:pt idx="1033">
                  <c:v>2.0963970428180398</c:v>
                </c:pt>
                <c:pt idx="1034">
                  <c:v>2.04956738343517</c:v>
                </c:pt>
                <c:pt idx="1035">
                  <c:v>1.99155465887603</c:v>
                </c:pt>
                <c:pt idx="1036">
                  <c:v>1.9511122020352101</c:v>
                </c:pt>
                <c:pt idx="1037">
                  <c:v>1.95343593004708</c:v>
                </c:pt>
                <c:pt idx="1038">
                  <c:v>1.98844641993004</c:v>
                </c:pt>
                <c:pt idx="1039">
                  <c:v>2.0921405127950901</c:v>
                </c:pt>
                <c:pt idx="1040">
                  <c:v>2.17065390726688</c:v>
                </c:pt>
                <c:pt idx="1041">
                  <c:v>2.3700957387069002</c:v>
                </c:pt>
                <c:pt idx="1042">
                  <c:v>2.4341654810139901</c:v>
                </c:pt>
                <c:pt idx="1043">
                  <c:v>2.4002089351449998</c:v>
                </c:pt>
                <c:pt idx="1044">
                  <c:v>2.2678019231543498</c:v>
                </c:pt>
                <c:pt idx="1045">
                  <c:v>2.1679849526616901</c:v>
                </c:pt>
                <c:pt idx="1046">
                  <c:v>2.0481890320414302</c:v>
                </c:pt>
                <c:pt idx="1047">
                  <c:v>1.97235908255634</c:v>
                </c:pt>
                <c:pt idx="1048">
                  <c:v>1.9076294221292001</c:v>
                </c:pt>
                <c:pt idx="1049">
                  <c:v>1.8993690782149999</c:v>
                </c:pt>
                <c:pt idx="1050">
                  <c:v>1.9479498400850701</c:v>
                </c:pt>
                <c:pt idx="1051">
                  <c:v>2.0053740373288602</c:v>
                </c:pt>
                <c:pt idx="1052">
                  <c:v>2.03285705713001</c:v>
                </c:pt>
                <c:pt idx="1053">
                  <c:v>2.0384302821451601</c:v>
                </c:pt>
                <c:pt idx="1054">
                  <c:v>2.0897146607978798</c:v>
                </c:pt>
                <c:pt idx="1055">
                  <c:v>2.1680112298602401</c:v>
                </c:pt>
                <c:pt idx="1056">
                  <c:v>2.1805028799355299</c:v>
                </c:pt>
                <c:pt idx="1057">
                  <c:v>2.1939378474099498</c:v>
                </c:pt>
                <c:pt idx="1058">
                  <c:v>2.2273977385522299</c:v>
                </c:pt>
                <c:pt idx="1059">
                  <c:v>2.2139575555082298</c:v>
                </c:pt>
                <c:pt idx="1060">
                  <c:v>2.1803356740206201</c:v>
                </c:pt>
                <c:pt idx="1061">
                  <c:v>2.14642640548937</c:v>
                </c:pt>
                <c:pt idx="1062">
                  <c:v>2.1467013933302699</c:v>
                </c:pt>
                <c:pt idx="1063">
                  <c:v>2.1464733405465801</c:v>
                </c:pt>
                <c:pt idx="1064">
                  <c:v>2.1390124905099701</c:v>
                </c:pt>
                <c:pt idx="1065">
                  <c:v>2.1339982705947298</c:v>
                </c:pt>
                <c:pt idx="1066">
                  <c:v>2.1697817856233201</c:v>
                </c:pt>
                <c:pt idx="1067">
                  <c:v>2.2412591072938901</c:v>
                </c:pt>
                <c:pt idx="1068">
                  <c:v>2.2838279328089501</c:v>
                </c:pt>
                <c:pt idx="1069">
                  <c:v>2.3145072890656202</c:v>
                </c:pt>
                <c:pt idx="1070">
                  <c:v>2.3039061138217898</c:v>
                </c:pt>
                <c:pt idx="1071">
                  <c:v>2.29509948031142</c:v>
                </c:pt>
                <c:pt idx="1072">
                  <c:v>2.26213910995261</c:v>
                </c:pt>
                <c:pt idx="1073">
                  <c:v>2.2300018837562798</c:v>
                </c:pt>
                <c:pt idx="1074">
                  <c:v>2.2252997718295502</c:v>
                </c:pt>
                <c:pt idx="1075">
                  <c:v>2.22077594481435</c:v>
                </c:pt>
                <c:pt idx="1076">
                  <c:v>2.2509582452907599</c:v>
                </c:pt>
                <c:pt idx="1077">
                  <c:v>2.3094224275196802</c:v>
                </c:pt>
                <c:pt idx="1078">
                  <c:v>2.3431174370351</c:v>
                </c:pt>
                <c:pt idx="1079">
                  <c:v>2.3455300878902001</c:v>
                </c:pt>
                <c:pt idx="1080">
                  <c:v>2.3449759786932902</c:v>
                </c:pt>
                <c:pt idx="1081">
                  <c:v>2.2806780758456</c:v>
                </c:pt>
                <c:pt idx="1082">
                  <c:v>2.22570715923134</c:v>
                </c:pt>
                <c:pt idx="1083">
                  <c:v>2.1517183026973199</c:v>
                </c:pt>
                <c:pt idx="1084">
                  <c:v>2.15101480377287</c:v>
                </c:pt>
                <c:pt idx="1085">
                  <c:v>2.1978959734489401</c:v>
                </c:pt>
                <c:pt idx="1086">
                  <c:v>2.1345319774690301</c:v>
                </c:pt>
                <c:pt idx="1087">
                  <c:v>2.0448484767918398</c:v>
                </c:pt>
                <c:pt idx="1088">
                  <c:v>2.0478236363211701</c:v>
                </c:pt>
                <c:pt idx="1089">
                  <c:v>2.0634211225547401</c:v>
                </c:pt>
                <c:pt idx="1090">
                  <c:v>2.04910297369719</c:v>
                </c:pt>
                <c:pt idx="1091">
                  <c:v>2.0058870688850701</c:v>
                </c:pt>
                <c:pt idx="1092">
                  <c:v>1.9547973510815699</c:v>
                </c:pt>
                <c:pt idx="1093">
                  <c:v>1.8630388949162899</c:v>
                </c:pt>
                <c:pt idx="1094">
                  <c:v>1.8155003288081299</c:v>
                </c:pt>
                <c:pt idx="1095">
                  <c:v>1.8535977521339999</c:v>
                </c:pt>
                <c:pt idx="1096">
                  <c:v>1.7795150786338001</c:v>
                </c:pt>
                <c:pt idx="1097">
                  <c:v>1.7166383039997599</c:v>
                </c:pt>
                <c:pt idx="1098">
                  <c:v>1.6062599138978599</c:v>
                </c:pt>
                <c:pt idx="1099">
                  <c:v>1.5108801066412001</c:v>
                </c:pt>
                <c:pt idx="1100">
                  <c:v>1.53023751281182</c:v>
                </c:pt>
                <c:pt idx="1101">
                  <c:v>1.56831048683715</c:v>
                </c:pt>
                <c:pt idx="1102">
                  <c:v>1.65095424288124</c:v>
                </c:pt>
                <c:pt idx="1103">
                  <c:v>1.70053795664123</c:v>
                </c:pt>
                <c:pt idx="1104">
                  <c:v>1.71953944705541</c:v>
                </c:pt>
                <c:pt idx="1105">
                  <c:v>1.7332438722211601</c:v>
                </c:pt>
                <c:pt idx="1106">
                  <c:v>1.6930940294508801</c:v>
                </c:pt>
                <c:pt idx="1107">
                  <c:v>1.60299336603855</c:v>
                </c:pt>
                <c:pt idx="1108">
                  <c:v>1.5095138063434199</c:v>
                </c:pt>
                <c:pt idx="1109">
                  <c:v>1.4000822491076199</c:v>
                </c:pt>
                <c:pt idx="1110">
                  <c:v>1.33601628924203</c:v>
                </c:pt>
                <c:pt idx="1111">
                  <c:v>1.2948966163466</c:v>
                </c:pt>
                <c:pt idx="1112">
                  <c:v>1.28600185845853</c:v>
                </c:pt>
                <c:pt idx="1113">
                  <c:v>1.27406592500331</c:v>
                </c:pt>
                <c:pt idx="1114">
                  <c:v>1.2352007304872901</c:v>
                </c:pt>
                <c:pt idx="1115">
                  <c:v>1.22737830257666</c:v>
                </c:pt>
                <c:pt idx="1116">
                  <c:v>1.23315846135962</c:v>
                </c:pt>
                <c:pt idx="1117">
                  <c:v>1.1908100240191899</c:v>
                </c:pt>
                <c:pt idx="1118">
                  <c:v>1.1414067027330299</c:v>
                </c:pt>
                <c:pt idx="1119">
                  <c:v>1.0728692821322099</c:v>
                </c:pt>
                <c:pt idx="1120">
                  <c:v>0.94660859787560203</c:v>
                </c:pt>
                <c:pt idx="1121">
                  <c:v>0.83908655101705498</c:v>
                </c:pt>
                <c:pt idx="1122">
                  <c:v>0.70497144525330302</c:v>
                </c:pt>
                <c:pt idx="1123">
                  <c:v>0.67494986361429798</c:v>
                </c:pt>
                <c:pt idx="1124">
                  <c:v>0.65955858122973499</c:v>
                </c:pt>
                <c:pt idx="1125">
                  <c:v>0.63806896822501202</c:v>
                </c:pt>
                <c:pt idx="1126">
                  <c:v>0.62907170601611995</c:v>
                </c:pt>
                <c:pt idx="1127">
                  <c:v>0.62955571261071797</c:v>
                </c:pt>
                <c:pt idx="1128">
                  <c:v>0.65592374189413005</c:v>
                </c:pt>
                <c:pt idx="1129">
                  <c:v>0.71578835550536102</c:v>
                </c:pt>
                <c:pt idx="1130">
                  <c:v>0.76428320052963905</c:v>
                </c:pt>
                <c:pt idx="1131">
                  <c:v>0.75692456323551105</c:v>
                </c:pt>
                <c:pt idx="1132">
                  <c:v>0.72014144640354205</c:v>
                </c:pt>
                <c:pt idx="1133">
                  <c:v>0.71527864156826104</c:v>
                </c:pt>
                <c:pt idx="1134">
                  <c:v>0.70017998944730298</c:v>
                </c:pt>
                <c:pt idx="1135">
                  <c:v>0.72015524660504704</c:v>
                </c:pt>
                <c:pt idx="1136">
                  <c:v>0.69015846089733202</c:v>
                </c:pt>
                <c:pt idx="1137">
                  <c:v>0.69121059206962299</c:v>
                </c:pt>
                <c:pt idx="1138">
                  <c:v>0.67517082272814699</c:v>
                </c:pt>
                <c:pt idx="1139">
                  <c:v>0.69092841099748803</c:v>
                </c:pt>
                <c:pt idx="1140">
                  <c:v>0.67982696076331695</c:v>
                </c:pt>
                <c:pt idx="1141">
                  <c:v>0.69715262208956397</c:v>
                </c:pt>
                <c:pt idx="1142">
                  <c:v>0.72035705502717395</c:v>
                </c:pt>
                <c:pt idx="1143">
                  <c:v>0.71643269067696103</c:v>
                </c:pt>
                <c:pt idx="1144">
                  <c:v>0.71046135628646701</c:v>
                </c:pt>
                <c:pt idx="1145">
                  <c:v>0.68216317284688399</c:v>
                </c:pt>
                <c:pt idx="1146">
                  <c:v>0.66215093946923298</c:v>
                </c:pt>
                <c:pt idx="1147">
                  <c:v>0.68061030809289402</c:v>
                </c:pt>
                <c:pt idx="1148">
                  <c:v>0.69026431099197705</c:v>
                </c:pt>
                <c:pt idx="1149">
                  <c:v>0.68898118191179902</c:v>
                </c:pt>
                <c:pt idx="1150">
                  <c:v>0.66370217889252003</c:v>
                </c:pt>
                <c:pt idx="1151">
                  <c:v>0.66778980153910705</c:v>
                </c:pt>
                <c:pt idx="1152">
                  <c:v>0.68957325855825602</c:v>
                </c:pt>
                <c:pt idx="1153">
                  <c:v>0.66775475852398303</c:v>
                </c:pt>
                <c:pt idx="1154">
                  <c:v>0.64253568325499699</c:v>
                </c:pt>
                <c:pt idx="1155">
                  <c:v>0.63925167793777404</c:v>
                </c:pt>
                <c:pt idx="1156">
                  <c:v>0.62254896513371705</c:v>
                </c:pt>
                <c:pt idx="1157">
                  <c:v>0.56674478531028005</c:v>
                </c:pt>
                <c:pt idx="1158">
                  <c:v>0.533207426448286</c:v>
                </c:pt>
                <c:pt idx="1159">
                  <c:v>0.49534311350175803</c:v>
                </c:pt>
                <c:pt idx="1160">
                  <c:v>0.47604820276339099</c:v>
                </c:pt>
                <c:pt idx="1161">
                  <c:v>0.48473756462620499</c:v>
                </c:pt>
                <c:pt idx="1162">
                  <c:v>0.47429147877154898</c:v>
                </c:pt>
                <c:pt idx="1163">
                  <c:v>0.46630276428057199</c:v>
                </c:pt>
                <c:pt idx="1164">
                  <c:v>0.44440614963389602</c:v>
                </c:pt>
                <c:pt idx="1165">
                  <c:v>0.455317636914291</c:v>
                </c:pt>
                <c:pt idx="1166">
                  <c:v>0.47770862913449702</c:v>
                </c:pt>
                <c:pt idx="1167">
                  <c:v>0.51601264459607898</c:v>
                </c:pt>
                <c:pt idx="1168">
                  <c:v>0.53719914158590898</c:v>
                </c:pt>
                <c:pt idx="1169">
                  <c:v>0.51919545453042704</c:v>
                </c:pt>
                <c:pt idx="1170">
                  <c:v>0.50197562270520901</c:v>
                </c:pt>
                <c:pt idx="1171">
                  <c:v>0.45713225544886699</c:v>
                </c:pt>
                <c:pt idx="1172">
                  <c:v>0.42942477118341998</c:v>
                </c:pt>
                <c:pt idx="1173">
                  <c:v>0.39649115770277699</c:v>
                </c:pt>
                <c:pt idx="1174">
                  <c:v>0.37458936620220101</c:v>
                </c:pt>
                <c:pt idx="1175">
                  <c:v>0.327974486344905</c:v>
                </c:pt>
                <c:pt idx="1176">
                  <c:v>0.30927103247897503</c:v>
                </c:pt>
                <c:pt idx="1177">
                  <c:v>0.28716006201038902</c:v>
                </c:pt>
                <c:pt idx="1178">
                  <c:v>0.295459994319417</c:v>
                </c:pt>
                <c:pt idx="1179">
                  <c:v>0.28905200105678203</c:v>
                </c:pt>
                <c:pt idx="1180">
                  <c:v>0.27276071545820901</c:v>
                </c:pt>
                <c:pt idx="1181">
                  <c:v>0.245731941696469</c:v>
                </c:pt>
                <c:pt idx="1182">
                  <c:v>0.214850038079238</c:v>
                </c:pt>
                <c:pt idx="1183">
                  <c:v>0.181559583052646</c:v>
                </c:pt>
                <c:pt idx="1184">
                  <c:v>0.124658615975796</c:v>
                </c:pt>
                <c:pt idx="1185">
                  <c:v>6.1253617851535401E-2</c:v>
                </c:pt>
                <c:pt idx="1186">
                  <c:v>4.99861711367625E-2</c:v>
                </c:pt>
                <c:pt idx="1187">
                  <c:v>6.31840295382851E-2</c:v>
                </c:pt>
                <c:pt idx="1188">
                  <c:v>9.5922756755157101E-2</c:v>
                </c:pt>
                <c:pt idx="1189">
                  <c:v>9.9121174532585898E-2</c:v>
                </c:pt>
                <c:pt idx="1190">
                  <c:v>9.7532248006093503E-2</c:v>
                </c:pt>
                <c:pt idx="1191">
                  <c:v>0.10488240374102401</c:v>
                </c:pt>
                <c:pt idx="1192">
                  <c:v>0.13620803824234901</c:v>
                </c:pt>
                <c:pt idx="1193">
                  <c:v>0.16145247743322799</c:v>
                </c:pt>
                <c:pt idx="1194">
                  <c:v>0.18409826792429801</c:v>
                </c:pt>
                <c:pt idx="1195">
                  <c:v>0.188509307639801</c:v>
                </c:pt>
                <c:pt idx="1196">
                  <c:v>0.18221466193649399</c:v>
                </c:pt>
                <c:pt idx="1197">
                  <c:v>0.181227079586782</c:v>
                </c:pt>
                <c:pt idx="1198">
                  <c:v>0.16106743161762299</c:v>
                </c:pt>
                <c:pt idx="1199">
                  <c:v>0.16526579603212499</c:v>
                </c:pt>
                <c:pt idx="1200">
                  <c:v>0.15539203421207401</c:v>
                </c:pt>
                <c:pt idx="1201">
                  <c:v>0.153256120720098</c:v>
                </c:pt>
                <c:pt idx="1202">
                  <c:v>0.18533726702933001</c:v>
                </c:pt>
                <c:pt idx="1203">
                  <c:v>0.22930318696055299</c:v>
                </c:pt>
                <c:pt idx="1204">
                  <c:v>0.23295292259631101</c:v>
                </c:pt>
                <c:pt idx="1205">
                  <c:v>0.21136493601290901</c:v>
                </c:pt>
                <c:pt idx="1206">
                  <c:v>0.19312646908700201</c:v>
                </c:pt>
                <c:pt idx="1207">
                  <c:v>0.220691606945491</c:v>
                </c:pt>
                <c:pt idx="1208">
                  <c:v>0.24177205461111201</c:v>
                </c:pt>
                <c:pt idx="1209">
                  <c:v>0.26595274464705099</c:v>
                </c:pt>
                <c:pt idx="1210">
                  <c:v>0.27787735854420498</c:v>
                </c:pt>
                <c:pt idx="1211">
                  <c:v>0.32201944172803998</c:v>
                </c:pt>
                <c:pt idx="1212">
                  <c:v>0.346135401714881</c:v>
                </c:pt>
                <c:pt idx="1213">
                  <c:v>0.37401263504315502</c:v>
                </c:pt>
                <c:pt idx="1214">
                  <c:v>0.38342568078669298</c:v>
                </c:pt>
                <c:pt idx="1215">
                  <c:v>0.379610440417535</c:v>
                </c:pt>
                <c:pt idx="1216">
                  <c:v>0.38361146803870599</c:v>
                </c:pt>
                <c:pt idx="1217">
                  <c:v>0.38211409082984699</c:v>
                </c:pt>
                <c:pt idx="1218">
                  <c:v>0.383372731354574</c:v>
                </c:pt>
                <c:pt idx="1219">
                  <c:v>0.370292752481369</c:v>
                </c:pt>
                <c:pt idx="1220">
                  <c:v>0.38051754406934901</c:v>
                </c:pt>
                <c:pt idx="1221">
                  <c:v>0.40039837127019201</c:v>
                </c:pt>
                <c:pt idx="1222">
                  <c:v>0.40210357125892199</c:v>
                </c:pt>
                <c:pt idx="1223">
                  <c:v>0.40090398381520798</c:v>
                </c:pt>
                <c:pt idx="1224">
                  <c:v>0.42621680149295099</c:v>
                </c:pt>
                <c:pt idx="1225">
                  <c:v>0.51051081928526498</c:v>
                </c:pt>
                <c:pt idx="1226">
                  <c:v>0.577543244674251</c:v>
                </c:pt>
                <c:pt idx="1227">
                  <c:v>0.63973705059757802</c:v>
                </c:pt>
                <c:pt idx="1228">
                  <c:v>0.67572931639073297</c:v>
                </c:pt>
                <c:pt idx="1229">
                  <c:v>0.70245829153011496</c:v>
                </c:pt>
                <c:pt idx="1230">
                  <c:v>0.72099304752984195</c:v>
                </c:pt>
                <c:pt idx="1231">
                  <c:v>0.71361086849872302</c:v>
                </c:pt>
                <c:pt idx="1232">
                  <c:v>0.69629967380399704</c:v>
                </c:pt>
                <c:pt idx="1233">
                  <c:v>0.67520516223406801</c:v>
                </c:pt>
                <c:pt idx="1234">
                  <c:v>0.66812907754739603</c:v>
                </c:pt>
                <c:pt idx="1235">
                  <c:v>0.67033489027836801</c:v>
                </c:pt>
                <c:pt idx="1236">
                  <c:v>0.65808638064704805</c:v>
                </c:pt>
                <c:pt idx="1237">
                  <c:v>0.64994958370104705</c:v>
                </c:pt>
                <c:pt idx="1238">
                  <c:v>0.65589632102640005</c:v>
                </c:pt>
                <c:pt idx="1239">
                  <c:v>0.66622829231189395</c:v>
                </c:pt>
                <c:pt idx="1240">
                  <c:v>0.66229644104585195</c:v>
                </c:pt>
                <c:pt idx="1241">
                  <c:v>0.67796638432311096</c:v>
                </c:pt>
                <c:pt idx="1242">
                  <c:v>0.68807540738366502</c:v>
                </c:pt>
                <c:pt idx="1243">
                  <c:v>0.70432259939508601</c:v>
                </c:pt>
                <c:pt idx="1244">
                  <c:v>0.73641031779166999</c:v>
                </c:pt>
                <c:pt idx="1245">
                  <c:v>0.77141063942263</c:v>
                </c:pt>
                <c:pt idx="1246">
                  <c:v>0.78529889560263599</c:v>
                </c:pt>
                <c:pt idx="1247">
                  <c:v>0.79528409233067299</c:v>
                </c:pt>
                <c:pt idx="1248">
                  <c:v>0.79596411649116505</c:v>
                </c:pt>
                <c:pt idx="1249">
                  <c:v>0.775144865112252</c:v>
                </c:pt>
                <c:pt idx="1250">
                  <c:v>0.69851830924519198</c:v>
                </c:pt>
                <c:pt idx="1251">
                  <c:v>0.61658804327665795</c:v>
                </c:pt>
                <c:pt idx="1252">
                  <c:v>0.54111144712002401</c:v>
                </c:pt>
                <c:pt idx="1253">
                  <c:v>0.46150583497108</c:v>
                </c:pt>
                <c:pt idx="1254">
                  <c:v>0.379086701036628</c:v>
                </c:pt>
                <c:pt idx="1255">
                  <c:v>0.32115809308229099</c:v>
                </c:pt>
                <c:pt idx="1256">
                  <c:v>0.27426452549133901</c:v>
                </c:pt>
                <c:pt idx="1257">
                  <c:v>0.22853327718969901</c:v>
                </c:pt>
                <c:pt idx="1258">
                  <c:v>0.19919221843044399</c:v>
                </c:pt>
                <c:pt idx="1259">
                  <c:v>0.16626391802766199</c:v>
                </c:pt>
                <c:pt idx="1260">
                  <c:v>0.11089542522248</c:v>
                </c:pt>
                <c:pt idx="1261">
                  <c:v>7.1375292498309303E-2</c:v>
                </c:pt>
                <c:pt idx="1262">
                  <c:v>1.5596150618781999E-2</c:v>
                </c:pt>
                <c:pt idx="1263">
                  <c:v>-2.4321382035974601E-2</c:v>
                </c:pt>
                <c:pt idx="1264">
                  <c:v>-5.0593609497220998E-2</c:v>
                </c:pt>
                <c:pt idx="1265">
                  <c:v>-6.79417243338339E-2</c:v>
                </c:pt>
                <c:pt idx="1266">
                  <c:v>-6.6863884232265497E-2</c:v>
                </c:pt>
                <c:pt idx="1267">
                  <c:v>-5.4509808236718103E-2</c:v>
                </c:pt>
                <c:pt idx="1268">
                  <c:v>-6.4768443172439599E-2</c:v>
                </c:pt>
                <c:pt idx="1269">
                  <c:v>-8.6808873607929299E-2</c:v>
                </c:pt>
                <c:pt idx="1270">
                  <c:v>-0.12016323697030599</c:v>
                </c:pt>
                <c:pt idx="1271">
                  <c:v>-0.18818884214364001</c:v>
                </c:pt>
                <c:pt idx="1272">
                  <c:v>-0.22943753161470001</c:v>
                </c:pt>
                <c:pt idx="1273">
                  <c:v>-0.235532411352809</c:v>
                </c:pt>
                <c:pt idx="1274">
                  <c:v>-0.25144634839213098</c:v>
                </c:pt>
                <c:pt idx="1275">
                  <c:v>-0.26001337552842102</c:v>
                </c:pt>
                <c:pt idx="1276">
                  <c:v>-0.26024822166820799</c:v>
                </c:pt>
                <c:pt idx="1277">
                  <c:v>-0.24533638704976299</c:v>
                </c:pt>
                <c:pt idx="1278">
                  <c:v>-0.217474091823709</c:v>
                </c:pt>
                <c:pt idx="1279">
                  <c:v>-0.18957737598771299</c:v>
                </c:pt>
                <c:pt idx="1280">
                  <c:v>-0.165300604100694</c:v>
                </c:pt>
                <c:pt idx="1281">
                  <c:v>-0.15092992462574301</c:v>
                </c:pt>
                <c:pt idx="1282">
                  <c:v>-0.139899297953929</c:v>
                </c:pt>
                <c:pt idx="1283">
                  <c:v>-0.12944793315331601</c:v>
                </c:pt>
                <c:pt idx="1284">
                  <c:v>-0.143923306435294</c:v>
                </c:pt>
                <c:pt idx="1285">
                  <c:v>-0.15127461797438799</c:v>
                </c:pt>
                <c:pt idx="1286">
                  <c:v>-0.145188661889954</c:v>
                </c:pt>
                <c:pt idx="1287">
                  <c:v>-0.10087278962031899</c:v>
                </c:pt>
                <c:pt idx="1288">
                  <c:v>-6.19758919717864E-2</c:v>
                </c:pt>
                <c:pt idx="1289">
                  <c:v>-3.81034941172654E-2</c:v>
                </c:pt>
                <c:pt idx="1290">
                  <c:v>-1.9851639251367698E-2</c:v>
                </c:pt>
                <c:pt idx="1291">
                  <c:v>2.2804312154778801E-2</c:v>
                </c:pt>
                <c:pt idx="1292">
                  <c:v>6.6748122040385396E-2</c:v>
                </c:pt>
                <c:pt idx="1293">
                  <c:v>0.12045776748236101</c:v>
                </c:pt>
                <c:pt idx="1294">
                  <c:v>0.17652437242409999</c:v>
                </c:pt>
                <c:pt idx="1295">
                  <c:v>0.21048025299445899</c:v>
                </c:pt>
                <c:pt idx="1296">
                  <c:v>0.21854336918811501</c:v>
                </c:pt>
                <c:pt idx="1297">
                  <c:v>0.206035226339745</c:v>
                </c:pt>
                <c:pt idx="1298">
                  <c:v>0.20786009026931801</c:v>
                </c:pt>
                <c:pt idx="1299">
                  <c:v>0.20810497779216</c:v>
                </c:pt>
                <c:pt idx="1300">
                  <c:v>0.18860054475863799</c:v>
                </c:pt>
                <c:pt idx="1301">
                  <c:v>0.16644401898477601</c:v>
                </c:pt>
                <c:pt idx="1302">
                  <c:v>0.16903677625362501</c:v>
                </c:pt>
                <c:pt idx="1303">
                  <c:v>0.17987992220218399</c:v>
                </c:pt>
                <c:pt idx="1304">
                  <c:v>0.16941270541960499</c:v>
                </c:pt>
                <c:pt idx="1305">
                  <c:v>0.16440813788392999</c:v>
                </c:pt>
                <c:pt idx="1306">
                  <c:v>0.16503758108816799</c:v>
                </c:pt>
                <c:pt idx="1307">
                  <c:v>0.139892094064265</c:v>
                </c:pt>
                <c:pt idx="1308">
                  <c:v>0.131329732085226</c:v>
                </c:pt>
                <c:pt idx="1309">
                  <c:v>0.138290268678946</c:v>
                </c:pt>
                <c:pt idx="1310">
                  <c:v>0.14439336516482301</c:v>
                </c:pt>
                <c:pt idx="1311">
                  <c:v>0.14741255266637901</c:v>
                </c:pt>
                <c:pt idx="1312">
                  <c:v>0.13826025630524</c:v>
                </c:pt>
                <c:pt idx="1313">
                  <c:v>0.141993856844842</c:v>
                </c:pt>
                <c:pt idx="1314">
                  <c:v>0.14625650898072801</c:v>
                </c:pt>
                <c:pt idx="1315">
                  <c:v>0.14422729576325799</c:v>
                </c:pt>
                <c:pt idx="1316">
                  <c:v>0.12737766061216699</c:v>
                </c:pt>
                <c:pt idx="1317">
                  <c:v>0.109675795253381</c:v>
                </c:pt>
                <c:pt idx="1318">
                  <c:v>8.6865709681894096E-2</c:v>
                </c:pt>
                <c:pt idx="1319">
                  <c:v>7.6189397371695E-2</c:v>
                </c:pt>
                <c:pt idx="1320">
                  <c:v>5.4612953527862697E-2</c:v>
                </c:pt>
                <c:pt idx="1321">
                  <c:v>3.03462561744E-2</c:v>
                </c:pt>
                <c:pt idx="1322">
                  <c:v>2.8108119939401601E-3</c:v>
                </c:pt>
                <c:pt idx="1323">
                  <c:v>-1.5740380472667501E-2</c:v>
                </c:pt>
                <c:pt idx="1324">
                  <c:v>-1.91644051347045E-2</c:v>
                </c:pt>
                <c:pt idx="1325">
                  <c:v>1.7528625324602299E-2</c:v>
                </c:pt>
                <c:pt idx="1326">
                  <c:v>6.5387722661843395E-2</c:v>
                </c:pt>
                <c:pt idx="1327">
                  <c:v>0.11348496867711</c:v>
                </c:pt>
                <c:pt idx="1328">
                  <c:v>0.156456458740585</c:v>
                </c:pt>
                <c:pt idx="1329">
                  <c:v>0.17055622790573199</c:v>
                </c:pt>
                <c:pt idx="1330">
                  <c:v>0.14560103986442999</c:v>
                </c:pt>
                <c:pt idx="1331">
                  <c:v>0.15573471371797601</c:v>
                </c:pt>
                <c:pt idx="1332">
                  <c:v>0.16473374504921301</c:v>
                </c:pt>
                <c:pt idx="1333">
                  <c:v>0.209300490730603</c:v>
                </c:pt>
                <c:pt idx="1334">
                  <c:v>0.24112599911295601</c:v>
                </c:pt>
                <c:pt idx="1335">
                  <c:v>0.30232354938347999</c:v>
                </c:pt>
                <c:pt idx="1336">
                  <c:v>0.34339074144736198</c:v>
                </c:pt>
                <c:pt idx="1337">
                  <c:v>0.34615307200371997</c:v>
                </c:pt>
                <c:pt idx="1338">
                  <c:v>0.38269924006078698</c:v>
                </c:pt>
                <c:pt idx="1339">
                  <c:v>0.39252154040888099</c:v>
                </c:pt>
                <c:pt idx="1340">
                  <c:v>0.39986533992774098</c:v>
                </c:pt>
                <c:pt idx="1341">
                  <c:v>0.43899551279607602</c:v>
                </c:pt>
                <c:pt idx="1342">
                  <c:v>0.49943940931646602</c:v>
                </c:pt>
                <c:pt idx="1343">
                  <c:v>0.51493743903957101</c:v>
                </c:pt>
                <c:pt idx="1344">
                  <c:v>0.54024336275198104</c:v>
                </c:pt>
                <c:pt idx="1345">
                  <c:v>0.49930313776961499</c:v>
                </c:pt>
                <c:pt idx="1346">
                  <c:v>0.45242101609709001</c:v>
                </c:pt>
                <c:pt idx="1347">
                  <c:v>0.46569150444551299</c:v>
                </c:pt>
                <c:pt idx="1348">
                  <c:v>0.425206593237617</c:v>
                </c:pt>
                <c:pt idx="1349">
                  <c:v>0.44270782614575799</c:v>
                </c:pt>
                <c:pt idx="1350">
                  <c:v>0.47914511559556799</c:v>
                </c:pt>
                <c:pt idx="1351">
                  <c:v>0.52538720840697795</c:v>
                </c:pt>
                <c:pt idx="1352">
                  <c:v>0.64909197589228096</c:v>
                </c:pt>
                <c:pt idx="1353">
                  <c:v>0.81533862337332697</c:v>
                </c:pt>
                <c:pt idx="1354">
                  <c:v>0.99495005141709203</c:v>
                </c:pt>
                <c:pt idx="1355">
                  <c:v>1.09391085295656</c:v>
                </c:pt>
                <c:pt idx="1356">
                  <c:v>0.96407746441995201</c:v>
                </c:pt>
                <c:pt idx="1357">
                  <c:v>0.87507382348384599</c:v>
                </c:pt>
                <c:pt idx="1358">
                  <c:v>0.79405081266120603</c:v>
                </c:pt>
                <c:pt idx="1359">
                  <c:v>0.68137359959688804</c:v>
                </c:pt>
                <c:pt idx="1360">
                  <c:v>0.67009451154595001</c:v>
                </c:pt>
                <c:pt idx="1361">
                  <c:v>0.60782590792554303</c:v>
                </c:pt>
                <c:pt idx="1362">
                  <c:v>0.61326236689526503</c:v>
                </c:pt>
                <c:pt idx="1363">
                  <c:v>0.67130925184551204</c:v>
                </c:pt>
                <c:pt idx="1364">
                  <c:v>0.70508906672117599</c:v>
                </c:pt>
                <c:pt idx="1365">
                  <c:v>0.72697696104493703</c:v>
                </c:pt>
                <c:pt idx="1366">
                  <c:v>0.71573142226064201</c:v>
                </c:pt>
                <c:pt idx="1367">
                  <c:v>0.67434726758610897</c:v>
                </c:pt>
                <c:pt idx="1368">
                  <c:v>0.63521665994609</c:v>
                </c:pt>
                <c:pt idx="1369">
                  <c:v>0.648872105016566</c:v>
                </c:pt>
                <c:pt idx="1370">
                  <c:v>0.70698991048145099</c:v>
                </c:pt>
                <c:pt idx="1371">
                  <c:v>0.73694132873875295</c:v>
                </c:pt>
                <c:pt idx="1372">
                  <c:v>0.73213029031236698</c:v>
                </c:pt>
                <c:pt idx="1373">
                  <c:v>0.68816677446580998</c:v>
                </c:pt>
                <c:pt idx="1374">
                  <c:v>0.66564928107404897</c:v>
                </c:pt>
                <c:pt idx="1375">
                  <c:v>0.60050553610372404</c:v>
                </c:pt>
                <c:pt idx="1376">
                  <c:v>0.603965393370409</c:v>
                </c:pt>
                <c:pt idx="1377">
                  <c:v>0.56881292703375896</c:v>
                </c:pt>
                <c:pt idx="1378">
                  <c:v>0.54061361962667698</c:v>
                </c:pt>
                <c:pt idx="1379">
                  <c:v>0.55588105529986598</c:v>
                </c:pt>
                <c:pt idx="1380">
                  <c:v>0.58505922227877505</c:v>
                </c:pt>
                <c:pt idx="1381">
                  <c:v>0.62027820718802296</c:v>
                </c:pt>
                <c:pt idx="1382">
                  <c:v>0.65288933721658804</c:v>
                </c:pt>
                <c:pt idx="1383">
                  <c:v>0.66653839299119699</c:v>
                </c:pt>
                <c:pt idx="1384">
                  <c:v>0.67262087397653203</c:v>
                </c:pt>
                <c:pt idx="1385">
                  <c:v>0.70847888433697903</c:v>
                </c:pt>
                <c:pt idx="1386">
                  <c:v>0.75945451992364998</c:v>
                </c:pt>
                <c:pt idx="1387">
                  <c:v>0.80080354136707199</c:v>
                </c:pt>
                <c:pt idx="1388">
                  <c:v>0.799181257979375</c:v>
                </c:pt>
                <c:pt idx="1389">
                  <c:v>0.83210737345919805</c:v>
                </c:pt>
                <c:pt idx="1390">
                  <c:v>0.89466857132405497</c:v>
                </c:pt>
                <c:pt idx="1391">
                  <c:v>0.95785815187569701</c:v>
                </c:pt>
                <c:pt idx="1392">
                  <c:v>1.00253362767095</c:v>
                </c:pt>
                <c:pt idx="1393">
                  <c:v>1.0280057573041901</c:v>
                </c:pt>
                <c:pt idx="1394">
                  <c:v>1.0546708640737199</c:v>
                </c:pt>
                <c:pt idx="1395">
                  <c:v>1.1025925988841001</c:v>
                </c:pt>
                <c:pt idx="1396">
                  <c:v>1.1291685234230999</c:v>
                </c:pt>
                <c:pt idx="1397">
                  <c:v>1.1560046488209801</c:v>
                </c:pt>
                <c:pt idx="1398">
                  <c:v>1.1577679974075601</c:v>
                </c:pt>
                <c:pt idx="1399">
                  <c:v>1.16738274417028</c:v>
                </c:pt>
                <c:pt idx="1400">
                  <c:v>1.16641518229406</c:v>
                </c:pt>
                <c:pt idx="1401">
                  <c:v>1.1371074197053701</c:v>
                </c:pt>
                <c:pt idx="1402">
                  <c:v>1.11480652192371</c:v>
                </c:pt>
                <c:pt idx="1403">
                  <c:v>1.09727794661113</c:v>
                </c:pt>
                <c:pt idx="1404">
                  <c:v>1.0926690137765001</c:v>
                </c:pt>
                <c:pt idx="1405">
                  <c:v>1.1037360622574499</c:v>
                </c:pt>
                <c:pt idx="1406">
                  <c:v>1.09337607319466</c:v>
                </c:pt>
                <c:pt idx="1407">
                  <c:v>1.06771368281506</c:v>
                </c:pt>
                <c:pt idx="1408">
                  <c:v>1.04108354650687</c:v>
                </c:pt>
                <c:pt idx="1409">
                  <c:v>1.02860186669561</c:v>
                </c:pt>
                <c:pt idx="1410">
                  <c:v>1.0340969122280801</c:v>
                </c:pt>
                <c:pt idx="1411">
                  <c:v>1.03227785652015</c:v>
                </c:pt>
                <c:pt idx="1412">
                  <c:v>1.0543855418943699</c:v>
                </c:pt>
                <c:pt idx="1413">
                  <c:v>1.0620693736486899</c:v>
                </c:pt>
                <c:pt idx="1414">
                  <c:v>1.07384485285577</c:v>
                </c:pt>
                <c:pt idx="1415">
                  <c:v>1.10392373905449</c:v>
                </c:pt>
                <c:pt idx="1416">
                  <c:v>1.10262488024228</c:v>
                </c:pt>
                <c:pt idx="1417">
                  <c:v>1.09992842705728</c:v>
                </c:pt>
                <c:pt idx="1418">
                  <c:v>1.10278004930604</c:v>
                </c:pt>
                <c:pt idx="1419">
                  <c:v>1.10906636762436</c:v>
                </c:pt>
                <c:pt idx="1420">
                  <c:v>1.1487870045593001</c:v>
                </c:pt>
                <c:pt idx="1421">
                  <c:v>1.1828059563551101</c:v>
                </c:pt>
                <c:pt idx="1422">
                  <c:v>1.17071273428436</c:v>
                </c:pt>
                <c:pt idx="1423">
                  <c:v>1.1517797234751601</c:v>
                </c:pt>
                <c:pt idx="1424">
                  <c:v>1.1365539375635201</c:v>
                </c:pt>
                <c:pt idx="1425">
                  <c:v>1.0968121632621499</c:v>
                </c:pt>
                <c:pt idx="1426">
                  <c:v>1.06258404158207</c:v>
                </c:pt>
                <c:pt idx="1427">
                  <c:v>1.0386869265020899</c:v>
                </c:pt>
                <c:pt idx="1428">
                  <c:v>1.00509319351869</c:v>
                </c:pt>
                <c:pt idx="1429">
                  <c:v>0.98543959858868202</c:v>
                </c:pt>
                <c:pt idx="1430">
                  <c:v>0.96453355494669402</c:v>
                </c:pt>
                <c:pt idx="1431">
                  <c:v>0.95048113014200397</c:v>
                </c:pt>
                <c:pt idx="1432">
                  <c:v>0.93996280739797</c:v>
                </c:pt>
                <c:pt idx="1433">
                  <c:v>0.909982931655126</c:v>
                </c:pt>
                <c:pt idx="1434">
                  <c:v>0.86552943664412196</c:v>
                </c:pt>
                <c:pt idx="1435">
                  <c:v>0.81244927865782901</c:v>
                </c:pt>
                <c:pt idx="1436">
                  <c:v>0.75453000611661103</c:v>
                </c:pt>
                <c:pt idx="1437">
                  <c:v>0.72243059270362897</c:v>
                </c:pt>
                <c:pt idx="1438">
                  <c:v>0.67897624043985205</c:v>
                </c:pt>
                <c:pt idx="1439">
                  <c:v>0.65531694328846801</c:v>
                </c:pt>
                <c:pt idx="1440">
                  <c:v>0.645346527092163</c:v>
                </c:pt>
                <c:pt idx="1441">
                  <c:v>0.631949666796637</c:v>
                </c:pt>
                <c:pt idx="1442">
                  <c:v>0.63693520829489703</c:v>
                </c:pt>
                <c:pt idx="1443">
                  <c:v>0.63964529726335195</c:v>
                </c:pt>
                <c:pt idx="1444">
                  <c:v>0.62041355393961595</c:v>
                </c:pt>
                <c:pt idx="1445">
                  <c:v>0.59310842881206405</c:v>
                </c:pt>
                <c:pt idx="1446">
                  <c:v>0.55413119254954302</c:v>
                </c:pt>
                <c:pt idx="1447">
                  <c:v>0.53961227606833795</c:v>
                </c:pt>
                <c:pt idx="1448">
                  <c:v>0.51764695382970605</c:v>
                </c:pt>
                <c:pt idx="1449">
                  <c:v>0.50022068078197202</c:v>
                </c:pt>
                <c:pt idx="1450">
                  <c:v>0.47715378639711198</c:v>
                </c:pt>
                <c:pt idx="1451">
                  <c:v>0.45687737383163701</c:v>
                </c:pt>
                <c:pt idx="1452">
                  <c:v>0.43649618798932899</c:v>
                </c:pt>
                <c:pt idx="1453">
                  <c:v>0.41211105638353801</c:v>
                </c:pt>
                <c:pt idx="1454">
                  <c:v>0.39906469377993598</c:v>
                </c:pt>
                <c:pt idx="1455">
                  <c:v>0.390076962459452</c:v>
                </c:pt>
                <c:pt idx="1456">
                  <c:v>0.39327023481485601</c:v>
                </c:pt>
                <c:pt idx="1457">
                  <c:v>0.38181691907554</c:v>
                </c:pt>
                <c:pt idx="1458">
                  <c:v>0.37430484551408499</c:v>
                </c:pt>
                <c:pt idx="1459">
                  <c:v>0.37757323306999901</c:v>
                </c:pt>
                <c:pt idx="1460">
                  <c:v>0.38508513569445102</c:v>
                </c:pt>
                <c:pt idx="1461">
                  <c:v>0.39832657391533799</c:v>
                </c:pt>
                <c:pt idx="1462">
                  <c:v>0.411318705025428</c:v>
                </c:pt>
                <c:pt idx="1463">
                  <c:v>0.41090836031572098</c:v>
                </c:pt>
                <c:pt idx="1464">
                  <c:v>0.38814736589880999</c:v>
                </c:pt>
                <c:pt idx="1465">
                  <c:v>0.33983004233546399</c:v>
                </c:pt>
                <c:pt idx="1466">
                  <c:v>0.31903906921171599</c:v>
                </c:pt>
                <c:pt idx="1467">
                  <c:v>0.30547049707079998</c:v>
                </c:pt>
                <c:pt idx="1468">
                  <c:v>0.29094710931721102</c:v>
                </c:pt>
                <c:pt idx="1469">
                  <c:v>0.26850534375468599</c:v>
                </c:pt>
                <c:pt idx="1470">
                  <c:v>0.260346347488495</c:v>
                </c:pt>
                <c:pt idx="1471">
                  <c:v>0.26122647731208098</c:v>
                </c:pt>
                <c:pt idx="1472">
                  <c:v>0.24399411372448701</c:v>
                </c:pt>
                <c:pt idx="1473">
                  <c:v>0.226490435355753</c:v>
                </c:pt>
                <c:pt idx="1474">
                  <c:v>0.23278844269749899</c:v>
                </c:pt>
                <c:pt idx="1475">
                  <c:v>0.244065351165936</c:v>
                </c:pt>
                <c:pt idx="1476">
                  <c:v>0.26560991712876098</c:v>
                </c:pt>
                <c:pt idx="1477">
                  <c:v>0.31248919406408798</c:v>
                </c:pt>
                <c:pt idx="1478">
                  <c:v>0.35712472399593598</c:v>
                </c:pt>
                <c:pt idx="1479">
                  <c:v>0.41795804846170298</c:v>
                </c:pt>
                <c:pt idx="1480">
                  <c:v>0.46344915989124602</c:v>
                </c:pt>
                <c:pt idx="1481">
                  <c:v>0.48966478224261101</c:v>
                </c:pt>
                <c:pt idx="1482">
                  <c:v>0.51150417005960902</c:v>
                </c:pt>
                <c:pt idx="1483">
                  <c:v>0.52202043636631801</c:v>
                </c:pt>
                <c:pt idx="1484">
                  <c:v>0.51359032264505999</c:v>
                </c:pt>
                <c:pt idx="1485">
                  <c:v>0.498806485533695</c:v>
                </c:pt>
                <c:pt idx="1486">
                  <c:v>0.48379911969265799</c:v>
                </c:pt>
                <c:pt idx="1487">
                  <c:v>0.47146705175912101</c:v>
                </c:pt>
                <c:pt idx="1488">
                  <c:v>0.45672561155090402</c:v>
                </c:pt>
                <c:pt idx="1489">
                  <c:v>0.437956799909617</c:v>
                </c:pt>
                <c:pt idx="1490">
                  <c:v>0.42331297825323</c:v>
                </c:pt>
                <c:pt idx="1491">
                  <c:v>0.39592374871862701</c:v>
                </c:pt>
                <c:pt idx="1492">
                  <c:v>0.383415190199837</c:v>
                </c:pt>
                <c:pt idx="1493">
                  <c:v>0.38679635460579398</c:v>
                </c:pt>
                <c:pt idx="1494">
                  <c:v>0.40394997385451797</c:v>
                </c:pt>
                <c:pt idx="1495">
                  <c:v>0.41849976446037701</c:v>
                </c:pt>
                <c:pt idx="1496">
                  <c:v>0.42762079304082201</c:v>
                </c:pt>
                <c:pt idx="1497">
                  <c:v>0.42239003932631303</c:v>
                </c:pt>
                <c:pt idx="1498">
                  <c:v>0.43197443715483902</c:v>
                </c:pt>
                <c:pt idx="1499">
                  <c:v>0.44924505042350599</c:v>
                </c:pt>
                <c:pt idx="1500">
                  <c:v>0.449711074238966</c:v>
                </c:pt>
                <c:pt idx="1501">
                  <c:v>0.45947378892132901</c:v>
                </c:pt>
                <c:pt idx="1502">
                  <c:v>0.47141894993074401</c:v>
                </c:pt>
                <c:pt idx="1503">
                  <c:v>0.47503521018533401</c:v>
                </c:pt>
                <c:pt idx="1504">
                  <c:v>0.47743764873663003</c:v>
                </c:pt>
                <c:pt idx="1505">
                  <c:v>0.471655346116721</c:v>
                </c:pt>
                <c:pt idx="1506">
                  <c:v>0.47009144639613298</c:v>
                </c:pt>
                <c:pt idx="1507">
                  <c:v>0.46434965943738499</c:v>
                </c:pt>
                <c:pt idx="1508">
                  <c:v>0.45431356588345401</c:v>
                </c:pt>
                <c:pt idx="1509">
                  <c:v>0.425639509539607</c:v>
                </c:pt>
                <c:pt idx="1510">
                  <c:v>0.39067803171096699</c:v>
                </c:pt>
                <c:pt idx="1511">
                  <c:v>0.367812007519837</c:v>
                </c:pt>
                <c:pt idx="1512">
                  <c:v>0.35757676188177601</c:v>
                </c:pt>
                <c:pt idx="1513">
                  <c:v>0.32556124816853399</c:v>
                </c:pt>
                <c:pt idx="1514">
                  <c:v>0.29926573174464499</c:v>
                </c:pt>
                <c:pt idx="1515">
                  <c:v>0.26657896949893201</c:v>
                </c:pt>
                <c:pt idx="1516">
                  <c:v>0.24857178862533399</c:v>
                </c:pt>
                <c:pt idx="1517">
                  <c:v>0.22134492237055201</c:v>
                </c:pt>
                <c:pt idx="1518">
                  <c:v>0.18336865761742799</c:v>
                </c:pt>
                <c:pt idx="1519">
                  <c:v>0.13856588694501301</c:v>
                </c:pt>
                <c:pt idx="1520">
                  <c:v>0.101694518488828</c:v>
                </c:pt>
                <c:pt idx="1521">
                  <c:v>7.4288563998570298E-2</c:v>
                </c:pt>
                <c:pt idx="1522">
                  <c:v>6.8639683463875306E-2</c:v>
                </c:pt>
                <c:pt idx="1523">
                  <c:v>5.5667934344882902E-2</c:v>
                </c:pt>
                <c:pt idx="1524">
                  <c:v>3.3882021521529103E-2</c:v>
                </c:pt>
                <c:pt idx="1525">
                  <c:v>2.7638762575633101E-2</c:v>
                </c:pt>
                <c:pt idx="1526">
                  <c:v>3.2093368420253301E-2</c:v>
                </c:pt>
                <c:pt idx="1527">
                  <c:v>1.48111972711771E-2</c:v>
                </c:pt>
                <c:pt idx="1528">
                  <c:v>-4.4572325098098898E-3</c:v>
                </c:pt>
                <c:pt idx="1529">
                  <c:v>-2.4723389618064799E-2</c:v>
                </c:pt>
                <c:pt idx="1530">
                  <c:v>-4.5000603237199503E-2</c:v>
                </c:pt>
                <c:pt idx="1531">
                  <c:v>-5.2573161761049703E-2</c:v>
                </c:pt>
                <c:pt idx="1532">
                  <c:v>-8.3140844349560206E-2</c:v>
                </c:pt>
                <c:pt idx="1533">
                  <c:v>-0.11970702341405499</c:v>
                </c:pt>
                <c:pt idx="1534">
                  <c:v>-0.14979826300294599</c:v>
                </c:pt>
                <c:pt idx="1535">
                  <c:v>-0.19467069328728701</c:v>
                </c:pt>
                <c:pt idx="1536">
                  <c:v>-0.22812528633586199</c:v>
                </c:pt>
                <c:pt idx="1537">
                  <c:v>-0.249025754322107</c:v>
                </c:pt>
                <c:pt idx="1538">
                  <c:v>-0.259789763594168</c:v>
                </c:pt>
                <c:pt idx="1539">
                  <c:v>-0.27690333111485399</c:v>
                </c:pt>
                <c:pt idx="1540">
                  <c:v>-0.26924872787154602</c:v>
                </c:pt>
                <c:pt idx="1541">
                  <c:v>-0.25657789054922903</c:v>
                </c:pt>
                <c:pt idx="1542">
                  <c:v>-0.26759375567493798</c:v>
                </c:pt>
                <c:pt idx="1543">
                  <c:v>-0.28473019115627202</c:v>
                </c:pt>
                <c:pt idx="1544">
                  <c:v>-0.28605963544749602</c:v>
                </c:pt>
                <c:pt idx="1545">
                  <c:v>-0.29162803386880498</c:v>
                </c:pt>
                <c:pt idx="1546">
                  <c:v>-0.28544106771650402</c:v>
                </c:pt>
                <c:pt idx="1547">
                  <c:v>-0.29331918464373902</c:v>
                </c:pt>
                <c:pt idx="1548">
                  <c:v>-0.30264420204739001</c:v>
                </c:pt>
                <c:pt idx="1549">
                  <c:v>-0.323632320490576</c:v>
                </c:pt>
                <c:pt idx="1550">
                  <c:v>-0.34381192184631199</c:v>
                </c:pt>
                <c:pt idx="1551">
                  <c:v>-0.35201256155694699</c:v>
                </c:pt>
                <c:pt idx="1552">
                  <c:v>-0.35521499697542702</c:v>
                </c:pt>
                <c:pt idx="1553">
                  <c:v>-0.33899227372760499</c:v>
                </c:pt>
                <c:pt idx="1554">
                  <c:v>-0.342816479055565</c:v>
                </c:pt>
                <c:pt idx="1555">
                  <c:v>-0.36308351713306097</c:v>
                </c:pt>
                <c:pt idx="1556">
                  <c:v>-0.37168641179842099</c:v>
                </c:pt>
                <c:pt idx="1557">
                  <c:v>-0.360130323636352</c:v>
                </c:pt>
                <c:pt idx="1558">
                  <c:v>-0.35402367132996898</c:v>
                </c:pt>
                <c:pt idx="1559">
                  <c:v>-0.34583524186078601</c:v>
                </c:pt>
                <c:pt idx="1560">
                  <c:v>-0.34543194517903297</c:v>
                </c:pt>
                <c:pt idx="1561">
                  <c:v>-0.34606628981101301</c:v>
                </c:pt>
                <c:pt idx="1562">
                  <c:v>-0.34448871195008601</c:v>
                </c:pt>
                <c:pt idx="1563">
                  <c:v>-0.34073561551682102</c:v>
                </c:pt>
                <c:pt idx="1564">
                  <c:v>-0.31784566934284197</c:v>
                </c:pt>
                <c:pt idx="1565">
                  <c:v>-0.31121735270713702</c:v>
                </c:pt>
                <c:pt idx="1566">
                  <c:v>-0.32553345858976701</c:v>
                </c:pt>
                <c:pt idx="1567">
                  <c:v>-0.34212098640171201</c:v>
                </c:pt>
                <c:pt idx="1568">
                  <c:v>-0.34932091550504701</c:v>
                </c:pt>
                <c:pt idx="1569">
                  <c:v>-0.35710985728608702</c:v>
                </c:pt>
                <c:pt idx="1570">
                  <c:v>-0.36665561290070098</c:v>
                </c:pt>
                <c:pt idx="1571">
                  <c:v>-0.372787428932013</c:v>
                </c:pt>
                <c:pt idx="1572">
                  <c:v>-0.36336217302496698</c:v>
                </c:pt>
                <c:pt idx="1573">
                  <c:v>-0.35509723637388801</c:v>
                </c:pt>
                <c:pt idx="1574">
                  <c:v>-0.35003052277145602</c:v>
                </c:pt>
                <c:pt idx="1575">
                  <c:v>-0.35782294688899002</c:v>
                </c:pt>
                <c:pt idx="1576">
                  <c:v>-0.33499370324630101</c:v>
                </c:pt>
                <c:pt idx="1577">
                  <c:v>-0.31031991810306198</c:v>
                </c:pt>
                <c:pt idx="1578">
                  <c:v>-0.28388664355242199</c:v>
                </c:pt>
                <c:pt idx="1579">
                  <c:v>-0.26037242423135998</c:v>
                </c:pt>
                <c:pt idx="1580">
                  <c:v>-0.24684136396193199</c:v>
                </c:pt>
                <c:pt idx="1581">
                  <c:v>-0.243863683545575</c:v>
                </c:pt>
                <c:pt idx="1582">
                  <c:v>-0.246383488694843</c:v>
                </c:pt>
                <c:pt idx="1583">
                  <c:v>-0.25952770751835502</c:v>
                </c:pt>
                <c:pt idx="1584">
                  <c:v>-0.26898550617587103</c:v>
                </c:pt>
                <c:pt idx="1585">
                  <c:v>-0.28418774281621201</c:v>
                </c:pt>
                <c:pt idx="1586">
                  <c:v>-0.30410203125726198</c:v>
                </c:pt>
                <c:pt idx="1587">
                  <c:v>-0.31408267629014203</c:v>
                </c:pt>
                <c:pt idx="1588">
                  <c:v>-0.30580594541584399</c:v>
                </c:pt>
                <c:pt idx="1589">
                  <c:v>-0.28787715912591899</c:v>
                </c:pt>
                <c:pt idx="1590">
                  <c:v>-0.28079432899638201</c:v>
                </c:pt>
                <c:pt idx="1591">
                  <c:v>-0.248984789700186</c:v>
                </c:pt>
                <c:pt idx="1592">
                  <c:v>-0.19969272501617899</c:v>
                </c:pt>
                <c:pt idx="1593">
                  <c:v>-0.15731669134895701</c:v>
                </c:pt>
                <c:pt idx="1594">
                  <c:v>-0.13339679340678601</c:v>
                </c:pt>
                <c:pt idx="1595">
                  <c:v>-0.13708536280928499</c:v>
                </c:pt>
                <c:pt idx="1596">
                  <c:v>-0.14714656645681001</c:v>
                </c:pt>
                <c:pt idx="1597">
                  <c:v>-0.16719046738768001</c:v>
                </c:pt>
                <c:pt idx="1598">
                  <c:v>-0.173579278305657</c:v>
                </c:pt>
                <c:pt idx="1599">
                  <c:v>-0.17299633618731999</c:v>
                </c:pt>
                <c:pt idx="1600">
                  <c:v>-0.15894330897713399</c:v>
                </c:pt>
                <c:pt idx="1601">
                  <c:v>-0.14985066867719399</c:v>
                </c:pt>
                <c:pt idx="1602">
                  <c:v>-0.144278559396817</c:v>
                </c:pt>
                <c:pt idx="1603">
                  <c:v>-0.1225832910864</c:v>
                </c:pt>
                <c:pt idx="1604">
                  <c:v>-9.8123747900924596E-2</c:v>
                </c:pt>
                <c:pt idx="1605">
                  <c:v>-8.5137012891915206E-2</c:v>
                </c:pt>
                <c:pt idx="1606">
                  <c:v>-7.7556035815653096E-2</c:v>
                </c:pt>
                <c:pt idx="1607">
                  <c:v>-8.84155450575458E-2</c:v>
                </c:pt>
                <c:pt idx="1608">
                  <c:v>-0.10891500134939699</c:v>
                </c:pt>
                <c:pt idx="1609">
                  <c:v>-0.118544747186952</c:v>
                </c:pt>
                <c:pt idx="1610">
                  <c:v>-0.150533795468026</c:v>
                </c:pt>
                <c:pt idx="1611">
                  <c:v>-0.16728498464532399</c:v>
                </c:pt>
                <c:pt idx="1612">
                  <c:v>-0.17305618257344599</c:v>
                </c:pt>
                <c:pt idx="1613">
                  <c:v>-0.185272946074266</c:v>
                </c:pt>
                <c:pt idx="1614">
                  <c:v>-0.20170736137283499</c:v>
                </c:pt>
                <c:pt idx="1615">
                  <c:v>-0.21855633456248899</c:v>
                </c:pt>
                <c:pt idx="1616">
                  <c:v>-0.206144289732374</c:v>
                </c:pt>
                <c:pt idx="1617">
                  <c:v>-0.19978132417767699</c:v>
                </c:pt>
                <c:pt idx="1618">
                  <c:v>-0.21179702462097599</c:v>
                </c:pt>
                <c:pt idx="1619">
                  <c:v>-0.21184571864820501</c:v>
                </c:pt>
                <c:pt idx="1620">
                  <c:v>-0.20735515895093801</c:v>
                </c:pt>
                <c:pt idx="1621">
                  <c:v>-0.20972885353204099</c:v>
                </c:pt>
                <c:pt idx="1622">
                  <c:v>-0.22138082664009401</c:v>
                </c:pt>
                <c:pt idx="1623">
                  <c:v>-0.22487410129608201</c:v>
                </c:pt>
                <c:pt idx="1624">
                  <c:v>-0.229407535222905</c:v>
                </c:pt>
                <c:pt idx="1625">
                  <c:v>-0.22508810637433399</c:v>
                </c:pt>
                <c:pt idx="1626">
                  <c:v>-0.21342933729597599</c:v>
                </c:pt>
                <c:pt idx="1627">
                  <c:v>-0.207663443619165</c:v>
                </c:pt>
                <c:pt idx="1628">
                  <c:v>-0.20810443762809699</c:v>
                </c:pt>
                <c:pt idx="1629">
                  <c:v>-0.205827126179153</c:v>
                </c:pt>
                <c:pt idx="1630">
                  <c:v>-0.19794883142203601</c:v>
                </c:pt>
                <c:pt idx="1631">
                  <c:v>-0.186781107350628</c:v>
                </c:pt>
                <c:pt idx="1632">
                  <c:v>-0.19216842037165099</c:v>
                </c:pt>
                <c:pt idx="1633">
                  <c:v>-0.17398363752439799</c:v>
                </c:pt>
                <c:pt idx="1634">
                  <c:v>-9.6949251740364603E-2</c:v>
                </c:pt>
                <c:pt idx="1635">
                  <c:v>-4.48625961758954E-2</c:v>
                </c:pt>
                <c:pt idx="1636">
                  <c:v>-2.7139556089963601E-2</c:v>
                </c:pt>
                <c:pt idx="1637">
                  <c:v>-4.5640405365562797E-2</c:v>
                </c:pt>
                <c:pt idx="1638">
                  <c:v>-8.9979951841442696E-2</c:v>
                </c:pt>
                <c:pt idx="1639">
                  <c:v>-0.117427624442915</c:v>
                </c:pt>
                <c:pt idx="1640">
                  <c:v>-0.12908140497545201</c:v>
                </c:pt>
                <c:pt idx="1641">
                  <c:v>-0.123650929129138</c:v>
                </c:pt>
                <c:pt idx="1642">
                  <c:v>-0.120341217545442</c:v>
                </c:pt>
                <c:pt idx="1643">
                  <c:v>-9.2049141845827104E-2</c:v>
                </c:pt>
                <c:pt idx="1644">
                  <c:v>-8.2109743831533896E-2</c:v>
                </c:pt>
                <c:pt idx="1645">
                  <c:v>-7.0993644982976306E-2</c:v>
                </c:pt>
                <c:pt idx="1646">
                  <c:v>-5.7994146276656999E-2</c:v>
                </c:pt>
                <c:pt idx="1647">
                  <c:v>-3.8964689210138702E-2</c:v>
                </c:pt>
                <c:pt idx="1648">
                  <c:v>-5.0156930900659598E-2</c:v>
                </c:pt>
                <c:pt idx="1649">
                  <c:v>-5.84069331385111E-2</c:v>
                </c:pt>
                <c:pt idx="1650">
                  <c:v>-6.8981866911153406E-2</c:v>
                </c:pt>
                <c:pt idx="1651">
                  <c:v>-7.7007599710021593E-2</c:v>
                </c:pt>
                <c:pt idx="1652">
                  <c:v>-4.6921299004362801E-2</c:v>
                </c:pt>
                <c:pt idx="1653">
                  <c:v>-4.2525155847575602E-2</c:v>
                </c:pt>
                <c:pt idx="1654">
                  <c:v>8.9064315781916294E-3</c:v>
                </c:pt>
                <c:pt idx="1655">
                  <c:v>2.0757118722898999E-2</c:v>
                </c:pt>
                <c:pt idx="1656">
                  <c:v>0.16577083740975199</c:v>
                </c:pt>
                <c:pt idx="1657">
                  <c:v>0.25584384714783398</c:v>
                </c:pt>
                <c:pt idx="1658">
                  <c:v>0.27708457011960602</c:v>
                </c:pt>
                <c:pt idx="1659">
                  <c:v>0.27032130121350201</c:v>
                </c:pt>
                <c:pt idx="1660">
                  <c:v>0.22571493460331199</c:v>
                </c:pt>
                <c:pt idx="1661">
                  <c:v>0.19259438743229201</c:v>
                </c:pt>
                <c:pt idx="1662">
                  <c:v>0.195821318912028</c:v>
                </c:pt>
                <c:pt idx="1663">
                  <c:v>0.18230305059663701</c:v>
                </c:pt>
                <c:pt idx="1664">
                  <c:v>0.144306592776026</c:v>
                </c:pt>
                <c:pt idx="1665">
                  <c:v>0.12725630995214099</c:v>
                </c:pt>
                <c:pt idx="1666">
                  <c:v>0.133789439427284</c:v>
                </c:pt>
                <c:pt idx="1667">
                  <c:v>0.15239624970570101</c:v>
                </c:pt>
                <c:pt idx="1668">
                  <c:v>0.15256978680400199</c:v>
                </c:pt>
                <c:pt idx="1669">
                  <c:v>0.13295323430369399</c:v>
                </c:pt>
                <c:pt idx="1670">
                  <c:v>0.13777326913256299</c:v>
                </c:pt>
                <c:pt idx="1671">
                  <c:v>0.115076375360778</c:v>
                </c:pt>
                <c:pt idx="1672">
                  <c:v>9.1108163214020196E-2</c:v>
                </c:pt>
                <c:pt idx="1673">
                  <c:v>6.2377801293100103E-2</c:v>
                </c:pt>
                <c:pt idx="1674">
                  <c:v>3.4248154133101401E-2</c:v>
                </c:pt>
                <c:pt idx="1675">
                  <c:v>1.59370975627461E-2</c:v>
                </c:pt>
                <c:pt idx="1676">
                  <c:v>1.09836747178688E-2</c:v>
                </c:pt>
                <c:pt idx="1677">
                  <c:v>2.3459668244587398E-2</c:v>
                </c:pt>
                <c:pt idx="1678">
                  <c:v>1.2281493521868501E-2</c:v>
                </c:pt>
                <c:pt idx="1679">
                  <c:v>1.8176164357506401E-2</c:v>
                </c:pt>
                <c:pt idx="1680">
                  <c:v>7.46802752342767E-2</c:v>
                </c:pt>
                <c:pt idx="1681">
                  <c:v>9.2673254755697099E-2</c:v>
                </c:pt>
                <c:pt idx="1682">
                  <c:v>0.102261536545861</c:v>
                </c:pt>
                <c:pt idx="1683">
                  <c:v>0.13555354743044901</c:v>
                </c:pt>
                <c:pt idx="1684">
                  <c:v>0.19028897472902101</c:v>
                </c:pt>
                <c:pt idx="1685">
                  <c:v>0.25994695112785199</c:v>
                </c:pt>
                <c:pt idx="1686">
                  <c:v>0.29682313302097901</c:v>
                </c:pt>
                <c:pt idx="1687">
                  <c:v>0.32154979299464298</c:v>
                </c:pt>
                <c:pt idx="1688">
                  <c:v>0.30768971003413198</c:v>
                </c:pt>
                <c:pt idx="1689">
                  <c:v>0.275800603557246</c:v>
                </c:pt>
                <c:pt idx="1690">
                  <c:v>0.25730645744998798</c:v>
                </c:pt>
                <c:pt idx="1691">
                  <c:v>0.28660420287543198</c:v>
                </c:pt>
                <c:pt idx="1692">
                  <c:v>0.37452943579624398</c:v>
                </c:pt>
                <c:pt idx="1693">
                  <c:v>0.44763994851587102</c:v>
                </c:pt>
                <c:pt idx="1694">
                  <c:v>0.56272399247426896</c:v>
                </c:pt>
                <c:pt idx="1695">
                  <c:v>0.62208487613038599</c:v>
                </c:pt>
                <c:pt idx="1696">
                  <c:v>0.60249207276865802</c:v>
                </c:pt>
                <c:pt idx="1697">
                  <c:v>0.59923657230904703</c:v>
                </c:pt>
                <c:pt idx="1698">
                  <c:v>0.55227312447618104</c:v>
                </c:pt>
                <c:pt idx="1699">
                  <c:v>0.53727709749418695</c:v>
                </c:pt>
                <c:pt idx="1700">
                  <c:v>0.50407372503492998</c:v>
                </c:pt>
                <c:pt idx="1701">
                  <c:v>0.49281636759672898</c:v>
                </c:pt>
                <c:pt idx="1702">
                  <c:v>0.50770418673165396</c:v>
                </c:pt>
                <c:pt idx="1703">
                  <c:v>0.52391027028345805</c:v>
                </c:pt>
                <c:pt idx="1704">
                  <c:v>0.60248773794756905</c:v>
                </c:pt>
                <c:pt idx="1705">
                  <c:v>0.68411127299031405</c:v>
                </c:pt>
                <c:pt idx="1706">
                  <c:v>0.81326161916539597</c:v>
                </c:pt>
                <c:pt idx="1707">
                  <c:v>0.97389590096282297</c:v>
                </c:pt>
                <c:pt idx="1708">
                  <c:v>1.08624358512146</c:v>
                </c:pt>
                <c:pt idx="1709">
                  <c:v>1.19472213696844</c:v>
                </c:pt>
                <c:pt idx="1710">
                  <c:v>1.3158978142003499</c:v>
                </c:pt>
                <c:pt idx="1711">
                  <c:v>1.44967631359598</c:v>
                </c:pt>
                <c:pt idx="1712">
                  <c:v>1.52193852556836</c:v>
                </c:pt>
                <c:pt idx="1713">
                  <c:v>1.57083727688455</c:v>
                </c:pt>
                <c:pt idx="1714">
                  <c:v>1.55750745008542</c:v>
                </c:pt>
                <c:pt idx="1715">
                  <c:v>1.51732162903228</c:v>
                </c:pt>
                <c:pt idx="1716">
                  <c:v>1.49304541329693</c:v>
                </c:pt>
                <c:pt idx="1717">
                  <c:v>1.4651397382058999</c:v>
                </c:pt>
                <c:pt idx="1718">
                  <c:v>1.4772752041306301</c:v>
                </c:pt>
                <c:pt idx="1719">
                  <c:v>1.5084537941487299</c:v>
                </c:pt>
                <c:pt idx="1720">
                  <c:v>1.5498423415445499</c:v>
                </c:pt>
                <c:pt idx="1721">
                  <c:v>1.58760277924649</c:v>
                </c:pt>
                <c:pt idx="1722">
                  <c:v>1.5697554413296799</c:v>
                </c:pt>
                <c:pt idx="1723">
                  <c:v>1.51317911473752</c:v>
                </c:pt>
                <c:pt idx="1724">
                  <c:v>1.43147222425167</c:v>
                </c:pt>
                <c:pt idx="1725">
                  <c:v>1.2922122889013099</c:v>
                </c:pt>
                <c:pt idx="1726">
                  <c:v>1.2095964637694201</c:v>
                </c:pt>
                <c:pt idx="1727">
                  <c:v>1.1599195516296099</c:v>
                </c:pt>
                <c:pt idx="1728">
                  <c:v>1.1638304162645501</c:v>
                </c:pt>
                <c:pt idx="1729">
                  <c:v>1.2266246417978901</c:v>
                </c:pt>
                <c:pt idx="1730">
                  <c:v>1.4042226193824801</c:v>
                </c:pt>
                <c:pt idx="1731">
                  <c:v>1.4727495958677801</c:v>
                </c:pt>
                <c:pt idx="1732">
                  <c:v>1.5230093514727501</c:v>
                </c:pt>
                <c:pt idx="1733">
                  <c:v>1.5298434912252501</c:v>
                </c:pt>
                <c:pt idx="1734">
                  <c:v>1.50635245440749</c:v>
                </c:pt>
                <c:pt idx="1735">
                  <c:v>1.4790897921688999</c:v>
                </c:pt>
                <c:pt idx="1736">
                  <c:v>1.4675603657237</c:v>
                </c:pt>
                <c:pt idx="1737">
                  <c:v>1.42292729582871</c:v>
                </c:pt>
                <c:pt idx="1738">
                  <c:v>1.38585509134538</c:v>
                </c:pt>
                <c:pt idx="1739">
                  <c:v>1.37391559599286</c:v>
                </c:pt>
                <c:pt idx="1740">
                  <c:v>1.3727150104921799</c:v>
                </c:pt>
                <c:pt idx="1741">
                  <c:v>1.3472756131533099</c:v>
                </c:pt>
                <c:pt idx="1742">
                  <c:v>1.29646753531405</c:v>
                </c:pt>
                <c:pt idx="1743">
                  <c:v>1.27038327237244</c:v>
                </c:pt>
                <c:pt idx="1744">
                  <c:v>1.26106343927556</c:v>
                </c:pt>
                <c:pt idx="1745">
                  <c:v>1.2704049666570201</c:v>
                </c:pt>
                <c:pt idx="1746">
                  <c:v>1.26635597774106</c:v>
                </c:pt>
                <c:pt idx="1747">
                  <c:v>1.24938979596311</c:v>
                </c:pt>
                <c:pt idx="1748">
                  <c:v>1.26802590169937</c:v>
                </c:pt>
                <c:pt idx="1749">
                  <c:v>1.39071772459523</c:v>
                </c:pt>
                <c:pt idx="1750">
                  <c:v>1.4661743649279799</c:v>
                </c:pt>
                <c:pt idx="1751">
                  <c:v>1.51524994906391</c:v>
                </c:pt>
                <c:pt idx="1752">
                  <c:v>1.57321296862447</c:v>
                </c:pt>
                <c:pt idx="1753">
                  <c:v>1.6355391253288001</c:v>
                </c:pt>
                <c:pt idx="1754">
                  <c:v>1.64946158394827</c:v>
                </c:pt>
                <c:pt idx="1755">
                  <c:v>1.7446313268262501</c:v>
                </c:pt>
                <c:pt idx="1756">
                  <c:v>1.82644295884445</c:v>
                </c:pt>
                <c:pt idx="1757">
                  <c:v>1.7969973851257299</c:v>
                </c:pt>
                <c:pt idx="1758">
                  <c:v>1.66280144782633</c:v>
                </c:pt>
                <c:pt idx="1759">
                  <c:v>1.5148308466493501</c:v>
                </c:pt>
                <c:pt idx="1760">
                  <c:v>1.3516451783485399</c:v>
                </c:pt>
                <c:pt idx="1761">
                  <c:v>1.22944275239665</c:v>
                </c:pt>
                <c:pt idx="1762">
                  <c:v>1.15125734845052</c:v>
                </c:pt>
                <c:pt idx="1763">
                  <c:v>1.1015337519816799</c:v>
                </c:pt>
                <c:pt idx="1764">
                  <c:v>1.0919930065121</c:v>
                </c:pt>
                <c:pt idx="1765">
                  <c:v>1.0901308806504799</c:v>
                </c:pt>
                <c:pt idx="1766">
                  <c:v>1.0668092625976899</c:v>
                </c:pt>
                <c:pt idx="1767">
                  <c:v>1.03116830350876</c:v>
                </c:pt>
                <c:pt idx="1768">
                  <c:v>1.03674365662984</c:v>
                </c:pt>
                <c:pt idx="1769">
                  <c:v>1.02002820349481</c:v>
                </c:pt>
                <c:pt idx="1770">
                  <c:v>1.0067260976918799</c:v>
                </c:pt>
                <c:pt idx="1771">
                  <c:v>1.00375429835874</c:v>
                </c:pt>
                <c:pt idx="1772">
                  <c:v>1.0075481918467</c:v>
                </c:pt>
                <c:pt idx="1773">
                  <c:v>1.0440906773012499</c:v>
                </c:pt>
                <c:pt idx="1774">
                  <c:v>1.06395120603583</c:v>
                </c:pt>
                <c:pt idx="1775">
                  <c:v>1.0813186990199399</c:v>
                </c:pt>
                <c:pt idx="1776">
                  <c:v>1.08770887052885</c:v>
                </c:pt>
                <c:pt idx="1777">
                  <c:v>1.05838331189572</c:v>
                </c:pt>
                <c:pt idx="1778">
                  <c:v>1.0324672433548501</c:v>
                </c:pt>
                <c:pt idx="1779">
                  <c:v>0.97530526720280997</c:v>
                </c:pt>
                <c:pt idx="1780">
                  <c:v>0.92648025790737298</c:v>
                </c:pt>
                <c:pt idx="1781">
                  <c:v>0.87427697664747095</c:v>
                </c:pt>
                <c:pt idx="1782">
                  <c:v>0.841242992125672</c:v>
                </c:pt>
                <c:pt idx="1783">
                  <c:v>0.81308839588773896</c:v>
                </c:pt>
                <c:pt idx="1784">
                  <c:v>0.79524692827895804</c:v>
                </c:pt>
                <c:pt idx="1785">
                  <c:v>0.77157885588001496</c:v>
                </c:pt>
                <c:pt idx="1786">
                  <c:v>0.74977524531791195</c:v>
                </c:pt>
                <c:pt idx="1787">
                  <c:v>0.75252840561052803</c:v>
                </c:pt>
                <c:pt idx="1788">
                  <c:v>0.76676644049269704</c:v>
                </c:pt>
                <c:pt idx="1789">
                  <c:v>0.76461422788107902</c:v>
                </c:pt>
                <c:pt idx="1790">
                  <c:v>0.762719061105812</c:v>
                </c:pt>
                <c:pt idx="1791">
                  <c:v>0.78920852251352602</c:v>
                </c:pt>
                <c:pt idx="1792">
                  <c:v>0.78191859691379695</c:v>
                </c:pt>
                <c:pt idx="1793">
                  <c:v>0.78355587657743897</c:v>
                </c:pt>
                <c:pt idx="1794">
                  <c:v>0.80094565974154497</c:v>
                </c:pt>
                <c:pt idx="1795">
                  <c:v>0.80057444334528505</c:v>
                </c:pt>
                <c:pt idx="1796">
                  <c:v>0.78026322052150598</c:v>
                </c:pt>
                <c:pt idx="1797">
                  <c:v>0.75737452988784204</c:v>
                </c:pt>
                <c:pt idx="1798">
                  <c:v>0.74553013924424205</c:v>
                </c:pt>
                <c:pt idx="1799">
                  <c:v>0.72934372355203603</c:v>
                </c:pt>
                <c:pt idx="1800">
                  <c:v>0.72003737086209896</c:v>
                </c:pt>
                <c:pt idx="1801">
                  <c:v>0.75379019699373995</c:v>
                </c:pt>
                <c:pt idx="1802">
                  <c:v>0.79050391993164204</c:v>
                </c:pt>
                <c:pt idx="1803">
                  <c:v>0.80929961166689901</c:v>
                </c:pt>
                <c:pt idx="1804">
                  <c:v>0.80701093066914598</c:v>
                </c:pt>
                <c:pt idx="1805">
                  <c:v>0.79521241034840595</c:v>
                </c:pt>
                <c:pt idx="1806">
                  <c:v>0.775840093368242</c:v>
                </c:pt>
                <c:pt idx="1807">
                  <c:v>0.745280111435908</c:v>
                </c:pt>
                <c:pt idx="1808">
                  <c:v>0.72250544280065099</c:v>
                </c:pt>
                <c:pt idx="1809">
                  <c:v>0.71708756786973105</c:v>
                </c:pt>
                <c:pt idx="1810">
                  <c:v>0.74101455915120196</c:v>
                </c:pt>
                <c:pt idx="1811">
                  <c:v>0.75670447311853795</c:v>
                </c:pt>
                <c:pt idx="1812">
                  <c:v>0.75898244555882999</c:v>
                </c:pt>
                <c:pt idx="1813">
                  <c:v>0.73098284919567702</c:v>
                </c:pt>
                <c:pt idx="1814">
                  <c:v>0.70790714050856596</c:v>
                </c:pt>
                <c:pt idx="1815">
                  <c:v>0.70270765102367905</c:v>
                </c:pt>
                <c:pt idx="1816">
                  <c:v>0.70291412865570102</c:v>
                </c:pt>
                <c:pt idx="1817">
                  <c:v>0.683168192645915</c:v>
                </c:pt>
                <c:pt idx="1818">
                  <c:v>0.64969760527321196</c:v>
                </c:pt>
                <c:pt idx="1819">
                  <c:v>0.60286764768939605</c:v>
                </c:pt>
                <c:pt idx="1820">
                  <c:v>0.58431858494369704</c:v>
                </c:pt>
                <c:pt idx="1821">
                  <c:v>0.553236180029821</c:v>
                </c:pt>
                <c:pt idx="1822">
                  <c:v>0.51732540788809001</c:v>
                </c:pt>
                <c:pt idx="1823">
                  <c:v>0.493660070289064</c:v>
                </c:pt>
                <c:pt idx="1824">
                  <c:v>0.47564538757214597</c:v>
                </c:pt>
                <c:pt idx="1825">
                  <c:v>0.45519069281017899</c:v>
                </c:pt>
                <c:pt idx="1826">
                  <c:v>0.44337330840824002</c:v>
                </c:pt>
                <c:pt idx="1827">
                  <c:v>0.43873705692480103</c:v>
                </c:pt>
                <c:pt idx="1828">
                  <c:v>0.42119475867274098</c:v>
                </c:pt>
                <c:pt idx="1829">
                  <c:v>0.38523385686956002</c:v>
                </c:pt>
                <c:pt idx="1830">
                  <c:v>0.34597088985574698</c:v>
                </c:pt>
                <c:pt idx="1831">
                  <c:v>0.29137226521911902</c:v>
                </c:pt>
                <c:pt idx="1832">
                  <c:v>0.215930891426031</c:v>
                </c:pt>
                <c:pt idx="1833">
                  <c:v>6.1939123521607603E-2</c:v>
                </c:pt>
                <c:pt idx="1834">
                  <c:v>-1.2088113780453101E-2</c:v>
                </c:pt>
                <c:pt idx="1835">
                  <c:v>-5.6083252558618901E-2</c:v>
                </c:pt>
                <c:pt idx="1836">
                  <c:v>-9.4095862110300105E-2</c:v>
                </c:pt>
                <c:pt idx="1837">
                  <c:v>-0.12855170180719599</c:v>
                </c:pt>
                <c:pt idx="1838">
                  <c:v>-0.14714717451770201</c:v>
                </c:pt>
                <c:pt idx="1839">
                  <c:v>-0.14100386723698999</c:v>
                </c:pt>
                <c:pt idx="1840">
                  <c:v>-0.12454459651772</c:v>
                </c:pt>
                <c:pt idx="1841">
                  <c:v>-7.2463617611319905E-2</c:v>
                </c:pt>
                <c:pt idx="1842">
                  <c:v>-6.0599650623982104E-3</c:v>
                </c:pt>
                <c:pt idx="1843">
                  <c:v>4.0133713378929702E-2</c:v>
                </c:pt>
                <c:pt idx="1844">
                  <c:v>7.4711924689671402E-2</c:v>
                </c:pt>
                <c:pt idx="1845">
                  <c:v>9.8877868307894801E-2</c:v>
                </c:pt>
                <c:pt idx="1846">
                  <c:v>0.167008524401354</c:v>
                </c:pt>
                <c:pt idx="1847">
                  <c:v>0.21503883065224499</c:v>
                </c:pt>
                <c:pt idx="1848">
                  <c:v>0.29722352243466599</c:v>
                </c:pt>
                <c:pt idx="1849">
                  <c:v>0.32501305696635302</c:v>
                </c:pt>
                <c:pt idx="1850">
                  <c:v>0.32942968253948901</c:v>
                </c:pt>
                <c:pt idx="1851">
                  <c:v>0.35720501877591598</c:v>
                </c:pt>
                <c:pt idx="1852">
                  <c:v>0.36673592826388401</c:v>
                </c:pt>
                <c:pt idx="1853">
                  <c:v>0.39375886383617298</c:v>
                </c:pt>
                <c:pt idx="1854">
                  <c:v>0.41886668554381601</c:v>
                </c:pt>
                <c:pt idx="1855">
                  <c:v>0.45818680899247699</c:v>
                </c:pt>
                <c:pt idx="1856">
                  <c:v>0.51002439993253001</c:v>
                </c:pt>
                <c:pt idx="1857">
                  <c:v>0.581166005521776</c:v>
                </c:pt>
                <c:pt idx="1858">
                  <c:v>0.61591296467578005</c:v>
                </c:pt>
                <c:pt idx="1859">
                  <c:v>0.62533313324427697</c:v>
                </c:pt>
                <c:pt idx="1860">
                  <c:v>0.63586923540374296</c:v>
                </c:pt>
                <c:pt idx="1861">
                  <c:v>0.585288836745673</c:v>
                </c:pt>
                <c:pt idx="1862">
                  <c:v>0.571342249111499</c:v>
                </c:pt>
                <c:pt idx="1863">
                  <c:v>0.57047373796724499</c:v>
                </c:pt>
                <c:pt idx="1864">
                  <c:v>0.56998886438465401</c:v>
                </c:pt>
                <c:pt idx="1865">
                  <c:v>0.56282444833105605</c:v>
                </c:pt>
                <c:pt idx="1866">
                  <c:v>0.56864642706338597</c:v>
                </c:pt>
                <c:pt idx="1867">
                  <c:v>0.57124293296217699</c:v>
                </c:pt>
                <c:pt idx="1868">
                  <c:v>0.54040751105431295</c:v>
                </c:pt>
                <c:pt idx="1869">
                  <c:v>0.47439569769768403</c:v>
                </c:pt>
                <c:pt idx="1870">
                  <c:v>0.39347887558747302</c:v>
                </c:pt>
                <c:pt idx="1871">
                  <c:v>0.30638369868770399</c:v>
                </c:pt>
                <c:pt idx="1872">
                  <c:v>0.26811876280928199</c:v>
                </c:pt>
                <c:pt idx="1873">
                  <c:v>0.25151002234639602</c:v>
                </c:pt>
                <c:pt idx="1874">
                  <c:v>0.251639991105155</c:v>
                </c:pt>
                <c:pt idx="1875">
                  <c:v>0.251956469077184</c:v>
                </c:pt>
                <c:pt idx="1876">
                  <c:v>0.24996535037624201</c:v>
                </c:pt>
                <c:pt idx="1877">
                  <c:v>0.29711501809567598</c:v>
                </c:pt>
                <c:pt idx="1878">
                  <c:v>0.32728637655292098</c:v>
                </c:pt>
                <c:pt idx="1879">
                  <c:v>0.33881694598652801</c:v>
                </c:pt>
                <c:pt idx="1880">
                  <c:v>0.33767036633428799</c:v>
                </c:pt>
                <c:pt idx="1881">
                  <c:v>0.342854754962304</c:v>
                </c:pt>
                <c:pt idx="1882">
                  <c:v>0.34858719928299903</c:v>
                </c:pt>
                <c:pt idx="1883">
                  <c:v>0.34524947458903199</c:v>
                </c:pt>
                <c:pt idx="1884">
                  <c:v>0.346085889501558</c:v>
                </c:pt>
                <c:pt idx="1885">
                  <c:v>0.33454534099731498</c:v>
                </c:pt>
                <c:pt idx="1886">
                  <c:v>0.28516940152276299</c:v>
                </c:pt>
                <c:pt idx="1887">
                  <c:v>0.24451416988649999</c:v>
                </c:pt>
                <c:pt idx="1888">
                  <c:v>0.20025533545840901</c:v>
                </c:pt>
                <c:pt idx="1889">
                  <c:v>0.174621220818726</c:v>
                </c:pt>
                <c:pt idx="1890">
                  <c:v>0.16938107141094</c:v>
                </c:pt>
                <c:pt idx="1891">
                  <c:v>0.13317903851607399</c:v>
                </c:pt>
                <c:pt idx="1892">
                  <c:v>0.109137734993109</c:v>
                </c:pt>
                <c:pt idx="1893">
                  <c:v>6.9098287724586399E-2</c:v>
                </c:pt>
                <c:pt idx="1894">
                  <c:v>8.47882426782057E-2</c:v>
                </c:pt>
                <c:pt idx="1895">
                  <c:v>0.17077940345706399</c:v>
                </c:pt>
                <c:pt idx="1896">
                  <c:v>0.23080553354002201</c:v>
                </c:pt>
                <c:pt idx="1897">
                  <c:v>0.28652214478607801</c:v>
                </c:pt>
                <c:pt idx="1898">
                  <c:v>0.32886526374956998</c:v>
                </c:pt>
                <c:pt idx="1899">
                  <c:v>0.32162516352327603</c:v>
                </c:pt>
                <c:pt idx="1900">
                  <c:v>0.34246958941997602</c:v>
                </c:pt>
                <c:pt idx="1901">
                  <c:v>0.34726884450339601</c:v>
                </c:pt>
                <c:pt idx="1902">
                  <c:v>0.35289328789770702</c:v>
                </c:pt>
                <c:pt idx="1903">
                  <c:v>0.34455813652938699</c:v>
                </c:pt>
                <c:pt idx="1904">
                  <c:v>0.33565999342193797</c:v>
                </c:pt>
                <c:pt idx="1905">
                  <c:v>0.316369575609383</c:v>
                </c:pt>
                <c:pt idx="1906">
                  <c:v>0.29769205386777098</c:v>
                </c:pt>
                <c:pt idx="1907">
                  <c:v>0.29333763162340698</c:v>
                </c:pt>
                <c:pt idx="1908">
                  <c:v>0.29190583795126501</c:v>
                </c:pt>
                <c:pt idx="1909">
                  <c:v>0.28786415126407899</c:v>
                </c:pt>
                <c:pt idx="1910">
                  <c:v>0.27727577791672903</c:v>
                </c:pt>
                <c:pt idx="1911">
                  <c:v>0.27285768201590399</c:v>
                </c:pt>
                <c:pt idx="1912">
                  <c:v>0.25601514975867001</c:v>
                </c:pt>
                <c:pt idx="1913">
                  <c:v>0.242472129835512</c:v>
                </c:pt>
                <c:pt idx="1914">
                  <c:v>0.232296237993872</c:v>
                </c:pt>
                <c:pt idx="1915">
                  <c:v>0.21605053740138699</c:v>
                </c:pt>
                <c:pt idx="1916">
                  <c:v>0.21414850184823001</c:v>
                </c:pt>
                <c:pt idx="1917">
                  <c:v>0.22152255076322799</c:v>
                </c:pt>
                <c:pt idx="1918">
                  <c:v>0.23087539154195799</c:v>
                </c:pt>
                <c:pt idx="1919">
                  <c:v>0.237380874246199</c:v>
                </c:pt>
                <c:pt idx="1920">
                  <c:v>0.266188197627307</c:v>
                </c:pt>
                <c:pt idx="1921">
                  <c:v>0.295738737901658</c:v>
                </c:pt>
                <c:pt idx="1922">
                  <c:v>0.31969257462821199</c:v>
                </c:pt>
                <c:pt idx="1923">
                  <c:v>0.34192436693781197</c:v>
                </c:pt>
                <c:pt idx="1924">
                  <c:v>0.38054167263375299</c:v>
                </c:pt>
                <c:pt idx="1925">
                  <c:v>0.41819793463093102</c:v>
                </c:pt>
                <c:pt idx="1926">
                  <c:v>0.43348850706469999</c:v>
                </c:pt>
                <c:pt idx="1927">
                  <c:v>0.41897562909406999</c:v>
                </c:pt>
                <c:pt idx="1928">
                  <c:v>0.39687601188299698</c:v>
                </c:pt>
                <c:pt idx="1929">
                  <c:v>0.34812265963365502</c:v>
                </c:pt>
                <c:pt idx="1930">
                  <c:v>0.31047445198928603</c:v>
                </c:pt>
                <c:pt idx="1931">
                  <c:v>0.25672584505118801</c:v>
                </c:pt>
                <c:pt idx="1932">
                  <c:v>0.21522643915515399</c:v>
                </c:pt>
                <c:pt idx="1933">
                  <c:v>0.19086027743949399</c:v>
                </c:pt>
                <c:pt idx="1934">
                  <c:v>0.176923469293189</c:v>
                </c:pt>
                <c:pt idx="1935">
                  <c:v>0.16320797607301399</c:v>
                </c:pt>
                <c:pt idx="1936">
                  <c:v>0.14897954023193799</c:v>
                </c:pt>
                <c:pt idx="1937">
                  <c:v>0.13796969429565101</c:v>
                </c:pt>
                <c:pt idx="1938">
                  <c:v>0.13611499563965801</c:v>
                </c:pt>
                <c:pt idx="1939">
                  <c:v>0.13619441832156501</c:v>
                </c:pt>
                <c:pt idx="1940">
                  <c:v>0.133416178230198</c:v>
                </c:pt>
                <c:pt idx="1941">
                  <c:v>0.13857565772455799</c:v>
                </c:pt>
                <c:pt idx="1942">
                  <c:v>0.156843753979265</c:v>
                </c:pt>
                <c:pt idx="1943">
                  <c:v>0.158691479791364</c:v>
                </c:pt>
                <c:pt idx="1944">
                  <c:v>0.16364626193679399</c:v>
                </c:pt>
                <c:pt idx="1945">
                  <c:v>0.17282664118323701</c:v>
                </c:pt>
                <c:pt idx="1946">
                  <c:v>0.17231487920076299</c:v>
                </c:pt>
                <c:pt idx="1947">
                  <c:v>0.16193080862429499</c:v>
                </c:pt>
                <c:pt idx="1948">
                  <c:v>0.153050160874069</c:v>
                </c:pt>
                <c:pt idx="1949">
                  <c:v>0.149558436404299</c:v>
                </c:pt>
                <c:pt idx="1950">
                  <c:v>0.141661912429839</c:v>
                </c:pt>
                <c:pt idx="1951">
                  <c:v>0.12392024250641299</c:v>
                </c:pt>
                <c:pt idx="1952">
                  <c:v>0.11204297547997499</c:v>
                </c:pt>
                <c:pt idx="1953">
                  <c:v>0.100513292073934</c:v>
                </c:pt>
                <c:pt idx="1954">
                  <c:v>9.4038087145925597E-2</c:v>
                </c:pt>
                <c:pt idx="1955">
                  <c:v>6.8752091465649007E-2</c:v>
                </c:pt>
                <c:pt idx="1956">
                  <c:v>6.1073583562583099E-2</c:v>
                </c:pt>
                <c:pt idx="1957">
                  <c:v>7.8684257849170297E-2</c:v>
                </c:pt>
                <c:pt idx="1958">
                  <c:v>0.114426891086313</c:v>
                </c:pt>
                <c:pt idx="1959">
                  <c:v>0.17369881900766701</c:v>
                </c:pt>
                <c:pt idx="1960">
                  <c:v>0.21685559561801199</c:v>
                </c:pt>
                <c:pt idx="1961">
                  <c:v>0.21574658661976201</c:v>
                </c:pt>
                <c:pt idx="1962">
                  <c:v>0.20155885175736399</c:v>
                </c:pt>
                <c:pt idx="1963">
                  <c:v>0.19781165959502001</c:v>
                </c:pt>
                <c:pt idx="1964">
                  <c:v>0.198293090837835</c:v>
                </c:pt>
                <c:pt idx="1965">
                  <c:v>0.19368394716019099</c:v>
                </c:pt>
                <c:pt idx="1966">
                  <c:v>0.199473303919736</c:v>
                </c:pt>
                <c:pt idx="1967">
                  <c:v>0.186695454936323</c:v>
                </c:pt>
                <c:pt idx="1968">
                  <c:v>0.159540395088833</c:v>
                </c:pt>
                <c:pt idx="1969">
                  <c:v>0.13924916108208801</c:v>
                </c:pt>
                <c:pt idx="1970">
                  <c:v>0.13668262040464599</c:v>
                </c:pt>
                <c:pt idx="1971">
                  <c:v>0.12941323409991801</c:v>
                </c:pt>
                <c:pt idx="1972">
                  <c:v>0.122328527190463</c:v>
                </c:pt>
                <c:pt idx="1973">
                  <c:v>0.120633055838132</c:v>
                </c:pt>
                <c:pt idx="1974">
                  <c:v>0.10082537860242501</c:v>
                </c:pt>
                <c:pt idx="1975">
                  <c:v>8.5585624063839294E-2</c:v>
                </c:pt>
                <c:pt idx="1976">
                  <c:v>7.2962959162373803E-2</c:v>
                </c:pt>
                <c:pt idx="1977">
                  <c:v>7.9605053198155196E-2</c:v>
                </c:pt>
                <c:pt idx="1978">
                  <c:v>8.9106275051624204E-2</c:v>
                </c:pt>
                <c:pt idx="1979">
                  <c:v>0.103682357475135</c:v>
                </c:pt>
                <c:pt idx="1980">
                  <c:v>0.115834456298508</c:v>
                </c:pt>
                <c:pt idx="1981">
                  <c:v>0.123749789833658</c:v>
                </c:pt>
                <c:pt idx="1982">
                  <c:v>0.14215812654471499</c:v>
                </c:pt>
                <c:pt idx="1983">
                  <c:v>0.14422612735255599</c:v>
                </c:pt>
                <c:pt idx="1984">
                  <c:v>0.14101564250229301</c:v>
                </c:pt>
                <c:pt idx="1985">
                  <c:v>0.12531283781764899</c:v>
                </c:pt>
                <c:pt idx="1986">
                  <c:v>0.11352845737511499</c:v>
                </c:pt>
                <c:pt idx="1987">
                  <c:v>0.101569713183201</c:v>
                </c:pt>
                <c:pt idx="1988">
                  <c:v>9.5512503126128301E-2</c:v>
                </c:pt>
                <c:pt idx="1989">
                  <c:v>9.4488986133692499E-2</c:v>
                </c:pt>
                <c:pt idx="1990">
                  <c:v>0.113117496423717</c:v>
                </c:pt>
                <c:pt idx="1991">
                  <c:v>0.12812354927990199</c:v>
                </c:pt>
                <c:pt idx="1992">
                  <c:v>0.15329507155012401</c:v>
                </c:pt>
                <c:pt idx="1993">
                  <c:v>0.181385559578533</c:v>
                </c:pt>
                <c:pt idx="1994">
                  <c:v>0.206309803887884</c:v>
                </c:pt>
                <c:pt idx="1995">
                  <c:v>0.213712705532874</c:v>
                </c:pt>
                <c:pt idx="1996">
                  <c:v>0.20562883121459699</c:v>
                </c:pt>
                <c:pt idx="1997">
                  <c:v>0.19760976019964699</c:v>
                </c:pt>
                <c:pt idx="1998">
                  <c:v>0.22405756448301201</c:v>
                </c:pt>
                <c:pt idx="1999">
                  <c:v>0.23030408720760101</c:v>
                </c:pt>
                <c:pt idx="2000">
                  <c:v>0.23442894629184399</c:v>
                </c:pt>
                <c:pt idx="2001">
                  <c:v>0.21738600698764299</c:v>
                </c:pt>
                <c:pt idx="2002">
                  <c:v>0.20708753208073599</c:v>
                </c:pt>
                <c:pt idx="2003">
                  <c:v>0.18571848796936899</c:v>
                </c:pt>
                <c:pt idx="2004">
                  <c:v>0.168656432778755</c:v>
                </c:pt>
                <c:pt idx="2005">
                  <c:v>0.172104738836166</c:v>
                </c:pt>
                <c:pt idx="2006">
                  <c:v>0.17533697044876301</c:v>
                </c:pt>
                <c:pt idx="2007">
                  <c:v>0.199927703961749</c:v>
                </c:pt>
                <c:pt idx="2008">
                  <c:v>0.230230787390862</c:v>
                </c:pt>
                <c:pt idx="2009">
                  <c:v>0.228525922543418</c:v>
                </c:pt>
                <c:pt idx="2010">
                  <c:v>0.233523737550803</c:v>
                </c:pt>
                <c:pt idx="2011">
                  <c:v>0.23822917454624501</c:v>
                </c:pt>
                <c:pt idx="2012">
                  <c:v>0.22568301148928999</c:v>
                </c:pt>
                <c:pt idx="2013">
                  <c:v>0.198615558609083</c:v>
                </c:pt>
                <c:pt idx="2014">
                  <c:v>0.16387582288435201</c:v>
                </c:pt>
                <c:pt idx="2015">
                  <c:v>0.12959533271054199</c:v>
                </c:pt>
                <c:pt idx="2016">
                  <c:v>0.10896901866733499</c:v>
                </c:pt>
                <c:pt idx="2017">
                  <c:v>0.104261124931547</c:v>
                </c:pt>
                <c:pt idx="2018">
                  <c:v>8.4900244822122301E-2</c:v>
                </c:pt>
                <c:pt idx="2019">
                  <c:v>6.8293666572868894E-2</c:v>
                </c:pt>
                <c:pt idx="2020">
                  <c:v>3.7681322787607503E-2</c:v>
                </c:pt>
                <c:pt idx="2021">
                  <c:v>-3.7726307698898501E-3</c:v>
                </c:pt>
                <c:pt idx="2022">
                  <c:v>-4.24056133325241E-2</c:v>
                </c:pt>
                <c:pt idx="2023">
                  <c:v>-8.26565545546179E-2</c:v>
                </c:pt>
                <c:pt idx="2024">
                  <c:v>-0.102250787455996</c:v>
                </c:pt>
                <c:pt idx="2025">
                  <c:v>-0.104387679491311</c:v>
                </c:pt>
                <c:pt idx="2026">
                  <c:v>-0.120972511689518</c:v>
                </c:pt>
                <c:pt idx="2027">
                  <c:v>-0.119836920318593</c:v>
                </c:pt>
                <c:pt idx="2028">
                  <c:v>-0.148610156559836</c:v>
                </c:pt>
                <c:pt idx="2029">
                  <c:v>-0.190831077710333</c:v>
                </c:pt>
                <c:pt idx="2030">
                  <c:v>-0.211202320870852</c:v>
                </c:pt>
                <c:pt idx="2031">
                  <c:v>-0.23890335097454701</c:v>
                </c:pt>
                <c:pt idx="2032">
                  <c:v>-0.254610208796196</c:v>
                </c:pt>
                <c:pt idx="2033">
                  <c:v>-0.26621361032535001</c:v>
                </c:pt>
                <c:pt idx="2034">
                  <c:v>-0.28485483973677</c:v>
                </c:pt>
                <c:pt idx="2035">
                  <c:v>-0.30241066506562198</c:v>
                </c:pt>
                <c:pt idx="2036">
                  <c:v>-0.30941797247054298</c:v>
                </c:pt>
                <c:pt idx="2037">
                  <c:v>-0.30715581477961301</c:v>
                </c:pt>
                <c:pt idx="2038">
                  <c:v>-0.29426649492003198</c:v>
                </c:pt>
                <c:pt idx="2039">
                  <c:v>-0.28420248178538599</c:v>
                </c:pt>
                <c:pt idx="2040">
                  <c:v>-0.26384665753122599</c:v>
                </c:pt>
                <c:pt idx="2041">
                  <c:v>-0.24669511028246899</c:v>
                </c:pt>
                <c:pt idx="2042">
                  <c:v>-0.236866844478026</c:v>
                </c:pt>
                <c:pt idx="2043">
                  <c:v>-0.229517034677483</c:v>
                </c:pt>
                <c:pt idx="2044">
                  <c:v>-0.17602718665700101</c:v>
                </c:pt>
                <c:pt idx="2045">
                  <c:v>-0.13822314001330299</c:v>
                </c:pt>
                <c:pt idx="2046">
                  <c:v>-0.11186433370823599</c:v>
                </c:pt>
                <c:pt idx="2047">
                  <c:v>-8.3221867412272305E-2</c:v>
                </c:pt>
                <c:pt idx="2048">
                  <c:v>-3.2446422399680902E-2</c:v>
                </c:pt>
                <c:pt idx="2049">
                  <c:v>4.0511917637132697E-3</c:v>
                </c:pt>
                <c:pt idx="2050">
                  <c:v>2.04720976067162E-2</c:v>
                </c:pt>
                <c:pt idx="2051">
                  <c:v>1.30146483215339E-2</c:v>
                </c:pt>
                <c:pt idx="2052">
                  <c:v>-3.7473832574527102E-3</c:v>
                </c:pt>
                <c:pt idx="2053">
                  <c:v>-3.8328780460190198E-2</c:v>
                </c:pt>
                <c:pt idx="2054">
                  <c:v>-8.4353365150301299E-2</c:v>
                </c:pt>
                <c:pt idx="2055">
                  <c:v>-0.118452966940407</c:v>
                </c:pt>
                <c:pt idx="2056">
                  <c:v>-0.14314445026240599</c:v>
                </c:pt>
                <c:pt idx="2057">
                  <c:v>-0.164410033065084</c:v>
                </c:pt>
                <c:pt idx="2058">
                  <c:v>-0.17594718115838501</c:v>
                </c:pt>
                <c:pt idx="2059">
                  <c:v>-0.18196930842070699</c:v>
                </c:pt>
                <c:pt idx="2060">
                  <c:v>-0.18618878988981699</c:v>
                </c:pt>
                <c:pt idx="2061">
                  <c:v>-0.17960076466696301</c:v>
                </c:pt>
                <c:pt idx="2062">
                  <c:v>-0.18507012644673401</c:v>
                </c:pt>
                <c:pt idx="2063">
                  <c:v>-0.205471593799125</c:v>
                </c:pt>
                <c:pt idx="2064">
                  <c:v>-0.210943826780778</c:v>
                </c:pt>
                <c:pt idx="2065">
                  <c:v>-0.206667431259139</c:v>
                </c:pt>
                <c:pt idx="2066">
                  <c:v>-0.20977756318639501</c:v>
                </c:pt>
                <c:pt idx="2067">
                  <c:v>-0.20312612277765901</c:v>
                </c:pt>
                <c:pt idx="2068">
                  <c:v>-0.19127065844074101</c:v>
                </c:pt>
                <c:pt idx="2069">
                  <c:v>-0.179082639963971</c:v>
                </c:pt>
                <c:pt idx="2070">
                  <c:v>-0.19413136685789401</c:v>
                </c:pt>
                <c:pt idx="2071">
                  <c:v>-0.21078153011331499</c:v>
                </c:pt>
                <c:pt idx="2072">
                  <c:v>-0.225856790499562</c:v>
                </c:pt>
                <c:pt idx="2073">
                  <c:v>-0.23222583280519199</c:v>
                </c:pt>
                <c:pt idx="2074">
                  <c:v>-0.24144439697067199</c:v>
                </c:pt>
                <c:pt idx="2075">
                  <c:v>-0.248426824159723</c:v>
                </c:pt>
                <c:pt idx="2076">
                  <c:v>-0.248515196147159</c:v>
                </c:pt>
                <c:pt idx="2077">
                  <c:v>-0.241692445557841</c:v>
                </c:pt>
                <c:pt idx="2078">
                  <c:v>-0.228908360322299</c:v>
                </c:pt>
                <c:pt idx="2079">
                  <c:v>-0.212985063021424</c:v>
                </c:pt>
                <c:pt idx="2080">
                  <c:v>-0.20258690883991601</c:v>
                </c:pt>
                <c:pt idx="2081">
                  <c:v>-0.18466647472171399</c:v>
                </c:pt>
                <c:pt idx="2082">
                  <c:v>-0.18630209092441299</c:v>
                </c:pt>
                <c:pt idx="2083">
                  <c:v>-0.19881302600665501</c:v>
                </c:pt>
                <c:pt idx="2084">
                  <c:v>-0.21259195660802199</c:v>
                </c:pt>
                <c:pt idx="2085">
                  <c:v>-0.21163239582568499</c:v>
                </c:pt>
                <c:pt idx="2086">
                  <c:v>-0.216936988531545</c:v>
                </c:pt>
                <c:pt idx="2087">
                  <c:v>-0.231992815522889</c:v>
                </c:pt>
                <c:pt idx="2088">
                  <c:v>-0.22825206854278601</c:v>
                </c:pt>
                <c:pt idx="2089">
                  <c:v>-0.21370127050912399</c:v>
                </c:pt>
                <c:pt idx="2090">
                  <c:v>-0.194107482423658</c:v>
                </c:pt>
                <c:pt idx="2091">
                  <c:v>-0.18659044601146199</c:v>
                </c:pt>
                <c:pt idx="2092">
                  <c:v>-0.189925257864025</c:v>
                </c:pt>
                <c:pt idx="2093">
                  <c:v>-0.183016657261802</c:v>
                </c:pt>
                <c:pt idx="2094">
                  <c:v>-0.17800973185147401</c:v>
                </c:pt>
                <c:pt idx="2095">
                  <c:v>-0.16672619250265799</c:v>
                </c:pt>
                <c:pt idx="2096">
                  <c:v>-0.15463446826497501</c:v>
                </c:pt>
                <c:pt idx="2097">
                  <c:v>-0.14062377201717</c:v>
                </c:pt>
                <c:pt idx="2098">
                  <c:v>-0.12827431203540701</c:v>
                </c:pt>
                <c:pt idx="2099">
                  <c:v>-0.101501975262308</c:v>
                </c:pt>
                <c:pt idx="2100">
                  <c:v>-5.5807364006379701E-2</c:v>
                </c:pt>
                <c:pt idx="2101">
                  <c:v>8.3625636913768602E-3</c:v>
                </c:pt>
                <c:pt idx="2102">
                  <c:v>0.127301791987908</c:v>
                </c:pt>
                <c:pt idx="2103">
                  <c:v>0.218726543551863</c:v>
                </c:pt>
                <c:pt idx="2104">
                  <c:v>0.25130848990349203</c:v>
                </c:pt>
                <c:pt idx="2105">
                  <c:v>0.280076800961647</c:v>
                </c:pt>
                <c:pt idx="2106">
                  <c:v>0.32944607371871698</c:v>
                </c:pt>
                <c:pt idx="2107">
                  <c:v>0.405537454431808</c:v>
                </c:pt>
                <c:pt idx="2108">
                  <c:v>0.472559978569289</c:v>
                </c:pt>
                <c:pt idx="2109">
                  <c:v>0.52766567558502397</c:v>
                </c:pt>
                <c:pt idx="2110">
                  <c:v>0.56090205773303903</c:v>
                </c:pt>
                <c:pt idx="2111">
                  <c:v>0.53413856405522198</c:v>
                </c:pt>
                <c:pt idx="2112">
                  <c:v>0.50920542001083602</c:v>
                </c:pt>
                <c:pt idx="2113">
                  <c:v>0.46847685038595799</c:v>
                </c:pt>
                <c:pt idx="2114">
                  <c:v>0.42732428495147701</c:v>
                </c:pt>
                <c:pt idx="2115">
                  <c:v>0.371419393582544</c:v>
                </c:pt>
                <c:pt idx="2116">
                  <c:v>0.32113858351718499</c:v>
                </c:pt>
                <c:pt idx="2117">
                  <c:v>0.28291840988588801</c:v>
                </c:pt>
                <c:pt idx="2118">
                  <c:v>0.24805467938145001</c:v>
                </c:pt>
                <c:pt idx="2119">
                  <c:v>0.24291362061836499</c:v>
                </c:pt>
                <c:pt idx="2120">
                  <c:v>0.21912830300474201</c:v>
                </c:pt>
                <c:pt idx="2121">
                  <c:v>0.19190533520008601</c:v>
                </c:pt>
                <c:pt idx="2122">
                  <c:v>0.133355915052185</c:v>
                </c:pt>
                <c:pt idx="2123">
                  <c:v>7.7905234598494896E-2</c:v>
                </c:pt>
                <c:pt idx="2124">
                  <c:v>-3.8371045027401298E-5</c:v>
                </c:pt>
                <c:pt idx="2125">
                  <c:v>-7.8712089326084797E-2</c:v>
                </c:pt>
                <c:pt idx="2126">
                  <c:v>-0.114869920397381</c:v>
                </c:pt>
                <c:pt idx="2127">
                  <c:v>-0.12789190417827601</c:v>
                </c:pt>
                <c:pt idx="2128">
                  <c:v>-0.15453031531096301</c:v>
                </c:pt>
                <c:pt idx="2129">
                  <c:v>-0.14926769631363401</c:v>
                </c:pt>
                <c:pt idx="2130">
                  <c:v>-0.14623089469346401</c:v>
                </c:pt>
                <c:pt idx="2131">
                  <c:v>-0.143719220823224</c:v>
                </c:pt>
                <c:pt idx="2132">
                  <c:v>-0.15769720336878101</c:v>
                </c:pt>
                <c:pt idx="2133">
                  <c:v>-0.14302482579974901</c:v>
                </c:pt>
                <c:pt idx="2134">
                  <c:v>-0.117080117239852</c:v>
                </c:pt>
                <c:pt idx="2135">
                  <c:v>-0.101225131395627</c:v>
                </c:pt>
                <c:pt idx="2136">
                  <c:v>-0.108912000352022</c:v>
                </c:pt>
                <c:pt idx="2137">
                  <c:v>-0.140877238029887</c:v>
                </c:pt>
                <c:pt idx="2138">
                  <c:v>-0.181597827918028</c:v>
                </c:pt>
                <c:pt idx="2139">
                  <c:v>-0.18546961579891599</c:v>
                </c:pt>
                <c:pt idx="2140">
                  <c:v>-0.16668991680665499</c:v>
                </c:pt>
                <c:pt idx="2141">
                  <c:v>-0.16313770205759301</c:v>
                </c:pt>
                <c:pt idx="2142">
                  <c:v>-0.13826207055425599</c:v>
                </c:pt>
                <c:pt idx="2143">
                  <c:v>-8.4317767271850003E-2</c:v>
                </c:pt>
                <c:pt idx="2144">
                  <c:v>-5.7676538956787796E-3</c:v>
                </c:pt>
                <c:pt idx="2145">
                  <c:v>6.4238266713856296E-2</c:v>
                </c:pt>
                <c:pt idx="2146">
                  <c:v>0.108848829237859</c:v>
                </c:pt>
                <c:pt idx="2147">
                  <c:v>0.12924546790496899</c:v>
                </c:pt>
                <c:pt idx="2148">
                  <c:v>0.15012877744009201</c:v>
                </c:pt>
                <c:pt idx="2149">
                  <c:v>0.12692527429047701</c:v>
                </c:pt>
                <c:pt idx="2150">
                  <c:v>0.109315073568681</c:v>
                </c:pt>
                <c:pt idx="2151">
                  <c:v>0.112203520280417</c:v>
                </c:pt>
                <c:pt idx="2152">
                  <c:v>0.122998089056507</c:v>
                </c:pt>
                <c:pt idx="2153">
                  <c:v>0.137146995408155</c:v>
                </c:pt>
                <c:pt idx="2154">
                  <c:v>0.146656368818814</c:v>
                </c:pt>
                <c:pt idx="2155">
                  <c:v>0.15509387354111301</c:v>
                </c:pt>
                <c:pt idx="2156">
                  <c:v>0.158947149402524</c:v>
                </c:pt>
                <c:pt idx="2157">
                  <c:v>0.15350455619801301</c:v>
                </c:pt>
                <c:pt idx="2158">
                  <c:v>0.17578285073007099</c:v>
                </c:pt>
                <c:pt idx="2159">
                  <c:v>0.19701434321620201</c:v>
                </c:pt>
                <c:pt idx="2160">
                  <c:v>0.24098097115987599</c:v>
                </c:pt>
                <c:pt idx="2161">
                  <c:v>0.26772910206175399</c:v>
                </c:pt>
                <c:pt idx="2162">
                  <c:v>0.28987238488850597</c:v>
                </c:pt>
                <c:pt idx="2163">
                  <c:v>0.28480581983894099</c:v>
                </c:pt>
                <c:pt idx="2164">
                  <c:v>0.29743869493491398</c:v>
                </c:pt>
                <c:pt idx="2165">
                  <c:v>0.31287516408454502</c:v>
                </c:pt>
                <c:pt idx="2166">
                  <c:v>0.330534928481171</c:v>
                </c:pt>
                <c:pt idx="2167">
                  <c:v>0.31983522319056901</c:v>
                </c:pt>
                <c:pt idx="2168">
                  <c:v>0.30669993442798599</c:v>
                </c:pt>
                <c:pt idx="2169">
                  <c:v>0.30154348329127301</c:v>
                </c:pt>
                <c:pt idx="2170">
                  <c:v>0.333115335618068</c:v>
                </c:pt>
                <c:pt idx="2171">
                  <c:v>0.358012394539379</c:v>
                </c:pt>
                <c:pt idx="2172">
                  <c:v>0.387314397801654</c:v>
                </c:pt>
                <c:pt idx="2173">
                  <c:v>0.42696947571957999</c:v>
                </c:pt>
                <c:pt idx="2174">
                  <c:v>0.45248469788114698</c:v>
                </c:pt>
                <c:pt idx="2175">
                  <c:v>0.46368091669792899</c:v>
                </c:pt>
                <c:pt idx="2176">
                  <c:v>0.45404439499010901</c:v>
                </c:pt>
                <c:pt idx="2177">
                  <c:v>0.42362029400089501</c:v>
                </c:pt>
                <c:pt idx="2178">
                  <c:v>0.40742246269205001</c:v>
                </c:pt>
                <c:pt idx="2179">
                  <c:v>0.37371913108017502</c:v>
                </c:pt>
                <c:pt idx="2180">
                  <c:v>0.31367975615720201</c:v>
                </c:pt>
                <c:pt idx="2181">
                  <c:v>0.281469029601432</c:v>
                </c:pt>
                <c:pt idx="2182">
                  <c:v>0.26087059873819801</c:v>
                </c:pt>
                <c:pt idx="2183">
                  <c:v>0.26425062682656603</c:v>
                </c:pt>
                <c:pt idx="2184">
                  <c:v>0.27567918348638099</c:v>
                </c:pt>
                <c:pt idx="2185">
                  <c:v>0.28427685277192</c:v>
                </c:pt>
                <c:pt idx="2186">
                  <c:v>0.28833092321369502</c:v>
                </c:pt>
                <c:pt idx="2187">
                  <c:v>0.28215555386143898</c:v>
                </c:pt>
                <c:pt idx="2188">
                  <c:v>0.27454930179959403</c:v>
                </c:pt>
                <c:pt idx="2189">
                  <c:v>0.26539774593145798</c:v>
                </c:pt>
                <c:pt idx="2190">
                  <c:v>0.25128857486682499</c:v>
                </c:pt>
                <c:pt idx="2191">
                  <c:v>0.22767568694131801</c:v>
                </c:pt>
                <c:pt idx="2192">
                  <c:v>0.19696968375299001</c:v>
                </c:pt>
                <c:pt idx="2193">
                  <c:v>0.17840800107715901</c:v>
                </c:pt>
                <c:pt idx="2194">
                  <c:v>0.16797744694218</c:v>
                </c:pt>
                <c:pt idx="2195">
                  <c:v>0.15995230315852901</c:v>
                </c:pt>
                <c:pt idx="2196">
                  <c:v>0.144919695938663</c:v>
                </c:pt>
                <c:pt idx="2197">
                  <c:v>0.13709362972455999</c:v>
                </c:pt>
                <c:pt idx="2198">
                  <c:v>0.11824695537763701</c:v>
                </c:pt>
                <c:pt idx="2199">
                  <c:v>0.106643219550748</c:v>
                </c:pt>
                <c:pt idx="2200">
                  <c:v>9.2541188093358207E-2</c:v>
                </c:pt>
                <c:pt idx="2201">
                  <c:v>8.0661252976597403E-2</c:v>
                </c:pt>
                <c:pt idx="2202">
                  <c:v>7.0621958305025503E-2</c:v>
                </c:pt>
                <c:pt idx="2203">
                  <c:v>6.6541148583863605E-2</c:v>
                </c:pt>
                <c:pt idx="2204">
                  <c:v>5.9441635698310402E-2</c:v>
                </c:pt>
                <c:pt idx="2205">
                  <c:v>4.1038856625065297E-2</c:v>
                </c:pt>
                <c:pt idx="2206">
                  <c:v>1.7876070439346602E-2</c:v>
                </c:pt>
                <c:pt idx="2207">
                  <c:v>2.1623715208612299E-2</c:v>
                </c:pt>
                <c:pt idx="2208">
                  <c:v>1.8005413265560901E-2</c:v>
                </c:pt>
                <c:pt idx="2209">
                  <c:v>3.1641961935941799E-2</c:v>
                </c:pt>
                <c:pt idx="2210">
                  <c:v>3.63485159143127E-2</c:v>
                </c:pt>
                <c:pt idx="2211">
                  <c:v>1.7448164346240198E-2</c:v>
                </c:pt>
                <c:pt idx="2212">
                  <c:v>2.9824918500307401E-3</c:v>
                </c:pt>
                <c:pt idx="2213">
                  <c:v>-2.9989793986623402E-2</c:v>
                </c:pt>
                <c:pt idx="2214">
                  <c:v>-4.7358815111926397E-2</c:v>
                </c:pt>
                <c:pt idx="2215">
                  <c:v>-5.0111576744728999E-2</c:v>
                </c:pt>
                <c:pt idx="2216">
                  <c:v>-3.9784775392305599E-2</c:v>
                </c:pt>
                <c:pt idx="2217">
                  <c:v>-5.5238435326180002E-2</c:v>
                </c:pt>
                <c:pt idx="2218">
                  <c:v>-4.6941945941318002E-2</c:v>
                </c:pt>
                <c:pt idx="2219">
                  <c:v>-4.01108703598827E-2</c:v>
                </c:pt>
                <c:pt idx="2220">
                  <c:v>-2.0514985421076201E-2</c:v>
                </c:pt>
                <c:pt idx="2221">
                  <c:v>-4.1310644015596802E-2</c:v>
                </c:pt>
                <c:pt idx="2222">
                  <c:v>-3.3770184645723102E-2</c:v>
                </c:pt>
                <c:pt idx="2223">
                  <c:v>-3.0926666854087501E-2</c:v>
                </c:pt>
                <c:pt idx="2224">
                  <c:v>-3.5101434854711101E-2</c:v>
                </c:pt>
                <c:pt idx="2225">
                  <c:v>-2.5184936698163001E-2</c:v>
                </c:pt>
                <c:pt idx="2226">
                  <c:v>-1.7648998530144702E-2</c:v>
                </c:pt>
                <c:pt idx="2227">
                  <c:v>-2.0907261838864401E-2</c:v>
                </c:pt>
                <c:pt idx="2228">
                  <c:v>-6.6517974294711298E-3</c:v>
                </c:pt>
                <c:pt idx="2229">
                  <c:v>2.54714240259277E-2</c:v>
                </c:pt>
                <c:pt idx="2230">
                  <c:v>5.4517395847220103E-2</c:v>
                </c:pt>
                <c:pt idx="2231">
                  <c:v>5.6348374746765899E-2</c:v>
                </c:pt>
                <c:pt idx="2232">
                  <c:v>6.1265992719016903E-3</c:v>
                </c:pt>
                <c:pt idx="2233">
                  <c:v>-2.5810937989231401E-2</c:v>
                </c:pt>
                <c:pt idx="2234">
                  <c:v>-4.4940908099743798E-2</c:v>
                </c:pt>
                <c:pt idx="2235">
                  <c:v>-5.8141879688628002E-2</c:v>
                </c:pt>
                <c:pt idx="2236">
                  <c:v>-6.2527732888897999E-2</c:v>
                </c:pt>
                <c:pt idx="2237">
                  <c:v>-4.2984706070509401E-2</c:v>
                </c:pt>
                <c:pt idx="2238">
                  <c:v>-4.6729498975309397E-2</c:v>
                </c:pt>
                <c:pt idx="2239">
                  <c:v>-4.95207032755779E-2</c:v>
                </c:pt>
                <c:pt idx="2240">
                  <c:v>-6.0990674221406901E-2</c:v>
                </c:pt>
                <c:pt idx="2241">
                  <c:v>-7.1396642588991296E-2</c:v>
                </c:pt>
                <c:pt idx="2242">
                  <c:v>-7.2193298331520397E-2</c:v>
                </c:pt>
                <c:pt idx="2243">
                  <c:v>-6.2584528433054204E-2</c:v>
                </c:pt>
                <c:pt idx="2244">
                  <c:v>-5.9105149302690702E-2</c:v>
                </c:pt>
                <c:pt idx="2245">
                  <c:v>-6.8783378628137201E-2</c:v>
                </c:pt>
                <c:pt idx="2246">
                  <c:v>-6.3960108408155705E-2</c:v>
                </c:pt>
                <c:pt idx="2247">
                  <c:v>-4.9904357908561903E-2</c:v>
                </c:pt>
                <c:pt idx="2248">
                  <c:v>-5.0842951955691398E-2</c:v>
                </c:pt>
                <c:pt idx="2249">
                  <c:v>-5.4820112437362803E-2</c:v>
                </c:pt>
                <c:pt idx="2250">
                  <c:v>-6.5866375865801005E-2</c:v>
                </c:pt>
                <c:pt idx="2251">
                  <c:v>-8.2270863069470096E-2</c:v>
                </c:pt>
                <c:pt idx="2252">
                  <c:v>-7.1255893563110503E-2</c:v>
                </c:pt>
                <c:pt idx="2253">
                  <c:v>-7.1790403617267295E-2</c:v>
                </c:pt>
                <c:pt idx="2254">
                  <c:v>-6.9037218335574496E-2</c:v>
                </c:pt>
                <c:pt idx="2255">
                  <c:v>-5.29987387557663E-2</c:v>
                </c:pt>
                <c:pt idx="2256">
                  <c:v>-3.4227524627882901E-2</c:v>
                </c:pt>
                <c:pt idx="2257">
                  <c:v>-1.3305804954771299E-2</c:v>
                </c:pt>
                <c:pt idx="2258">
                  <c:v>-3.47205925967371E-3</c:v>
                </c:pt>
                <c:pt idx="2259">
                  <c:v>-1.7268383199958699E-3</c:v>
                </c:pt>
                <c:pt idx="2260">
                  <c:v>9.5371754587664E-3</c:v>
                </c:pt>
                <c:pt idx="2261">
                  <c:v>2.6380598928244001E-2</c:v>
                </c:pt>
                <c:pt idx="2262">
                  <c:v>2.3003262378832198E-2</c:v>
                </c:pt>
                <c:pt idx="2263">
                  <c:v>3.3735677754550802E-2</c:v>
                </c:pt>
                <c:pt idx="2264">
                  <c:v>4.8524041406157903E-2</c:v>
                </c:pt>
                <c:pt idx="2265">
                  <c:v>8.2336605030071702E-2</c:v>
                </c:pt>
                <c:pt idx="2266">
                  <c:v>0.156204999714145</c:v>
                </c:pt>
                <c:pt idx="2267">
                  <c:v>0.274504347259726</c:v>
                </c:pt>
                <c:pt idx="2268">
                  <c:v>0.50994168979138998</c:v>
                </c:pt>
                <c:pt idx="2269">
                  <c:v>0.63771104874428597</c:v>
                </c:pt>
                <c:pt idx="2270">
                  <c:v>0.682615777513086</c:v>
                </c:pt>
                <c:pt idx="2271">
                  <c:v>0.70402924979252002</c:v>
                </c:pt>
                <c:pt idx="2272">
                  <c:v>0.69597897421803701</c:v>
                </c:pt>
                <c:pt idx="2273">
                  <c:v>0.698414096681791</c:v>
                </c:pt>
                <c:pt idx="2274">
                  <c:v>0.70532124630505499</c:v>
                </c:pt>
                <c:pt idx="2275">
                  <c:v>0.72795999511200105</c:v>
                </c:pt>
                <c:pt idx="2276">
                  <c:v>0.76202105670693798</c:v>
                </c:pt>
                <c:pt idx="2277">
                  <c:v>0.80427938799652399</c:v>
                </c:pt>
                <c:pt idx="2278">
                  <c:v>0.85153735944615705</c:v>
                </c:pt>
                <c:pt idx="2279">
                  <c:v>0.92848895360937</c:v>
                </c:pt>
                <c:pt idx="2280">
                  <c:v>0.88774119543778696</c:v>
                </c:pt>
                <c:pt idx="2281">
                  <c:v>0.88687667005890403</c:v>
                </c:pt>
                <c:pt idx="2282">
                  <c:v>0.90136149574896696</c:v>
                </c:pt>
                <c:pt idx="2283">
                  <c:v>0.89188039497138705</c:v>
                </c:pt>
                <c:pt idx="2284">
                  <c:v>0.852381942122584</c:v>
                </c:pt>
                <c:pt idx="2285">
                  <c:v>0.80346642102241905</c:v>
                </c:pt>
                <c:pt idx="2286">
                  <c:v>0.75285125456841695</c:v>
                </c:pt>
                <c:pt idx="2287">
                  <c:v>0.72109713762553596</c:v>
                </c:pt>
                <c:pt idx="2288">
                  <c:v>0.68249039614589802</c:v>
                </c:pt>
                <c:pt idx="2289">
                  <c:v>0.65007694333638599</c:v>
                </c:pt>
                <c:pt idx="2290">
                  <c:v>0.61336129582672605</c:v>
                </c:pt>
                <c:pt idx="2291">
                  <c:v>0.61477285399538595</c:v>
                </c:pt>
                <c:pt idx="2292">
                  <c:v>0.58911774672779904</c:v>
                </c:pt>
                <c:pt idx="2293">
                  <c:v>0.55947503551969202</c:v>
                </c:pt>
                <c:pt idx="2294">
                  <c:v>0.50831442886935396</c:v>
                </c:pt>
                <c:pt idx="2295">
                  <c:v>0.458698094952943</c:v>
                </c:pt>
                <c:pt idx="2296">
                  <c:v>0.43549810600436401</c:v>
                </c:pt>
                <c:pt idx="2297">
                  <c:v>0.39297313743119899</c:v>
                </c:pt>
                <c:pt idx="2298">
                  <c:v>0.36400695488086299</c:v>
                </c:pt>
                <c:pt idx="2299">
                  <c:v>0.369673292308412</c:v>
                </c:pt>
                <c:pt idx="2300">
                  <c:v>0.39662512168263903</c:v>
                </c:pt>
                <c:pt idx="2301">
                  <c:v>0.41476622909722</c:v>
                </c:pt>
                <c:pt idx="2302">
                  <c:v>0.41245753382210698</c:v>
                </c:pt>
                <c:pt idx="2303">
                  <c:v>0.40021155685936699</c:v>
                </c:pt>
                <c:pt idx="2304">
                  <c:v>0.38210851738155099</c:v>
                </c:pt>
                <c:pt idx="2305">
                  <c:v>0.39232152904166701</c:v>
                </c:pt>
                <c:pt idx="2306">
                  <c:v>0.40547711064591102</c:v>
                </c:pt>
                <c:pt idx="2307">
                  <c:v>0.403511465524656</c:v>
                </c:pt>
                <c:pt idx="2308">
                  <c:v>0.41424425310004298</c:v>
                </c:pt>
                <c:pt idx="2309">
                  <c:v>0.41568230878343698</c:v>
                </c:pt>
                <c:pt idx="2310">
                  <c:v>0.41864590086539</c:v>
                </c:pt>
                <c:pt idx="2311">
                  <c:v>0.42570515259073499</c:v>
                </c:pt>
                <c:pt idx="2312">
                  <c:v>0.42425602314114202</c:v>
                </c:pt>
                <c:pt idx="2313">
                  <c:v>0.40760567768361999</c:v>
                </c:pt>
                <c:pt idx="2314">
                  <c:v>0.380169343020827</c:v>
                </c:pt>
                <c:pt idx="2315">
                  <c:v>0.336345230850776</c:v>
                </c:pt>
                <c:pt idx="2316">
                  <c:v>0.28843877251377198</c:v>
                </c:pt>
                <c:pt idx="2317">
                  <c:v>0.26025617079923302</c:v>
                </c:pt>
                <c:pt idx="2318">
                  <c:v>0.22560853693704899</c:v>
                </c:pt>
                <c:pt idx="2319">
                  <c:v>0.198790180191418</c:v>
                </c:pt>
                <c:pt idx="2320">
                  <c:v>0.16822051865120699</c:v>
                </c:pt>
                <c:pt idx="2321">
                  <c:v>0.14563288798089399</c:v>
                </c:pt>
                <c:pt idx="2322">
                  <c:v>0.133941257711992</c:v>
                </c:pt>
                <c:pt idx="2323">
                  <c:v>0.141797026677558</c:v>
                </c:pt>
                <c:pt idx="2324">
                  <c:v>0.14852736809561401</c:v>
                </c:pt>
                <c:pt idx="2325">
                  <c:v>0.16894717920628399</c:v>
                </c:pt>
                <c:pt idx="2326">
                  <c:v>0.17444642107032801</c:v>
                </c:pt>
                <c:pt idx="2327">
                  <c:v>0.15583236613444701</c:v>
                </c:pt>
                <c:pt idx="2328">
                  <c:v>0.14722302106240101</c:v>
                </c:pt>
                <c:pt idx="2329">
                  <c:v>0.14470510154029201</c:v>
                </c:pt>
                <c:pt idx="2330">
                  <c:v>0.150111113346549</c:v>
                </c:pt>
                <c:pt idx="2331">
                  <c:v>0.116675998328183</c:v>
                </c:pt>
                <c:pt idx="2332">
                  <c:v>9.4320666413708107E-2</c:v>
                </c:pt>
                <c:pt idx="2333">
                  <c:v>8.4869585086985E-2</c:v>
                </c:pt>
                <c:pt idx="2334">
                  <c:v>7.56879015802953E-2</c:v>
                </c:pt>
                <c:pt idx="2335">
                  <c:v>5.60479801370432E-2</c:v>
                </c:pt>
                <c:pt idx="2336">
                  <c:v>1.08228543619298E-2</c:v>
                </c:pt>
                <c:pt idx="2337">
                  <c:v>4.6784810252194298E-3</c:v>
                </c:pt>
                <c:pt idx="2338">
                  <c:v>6.5285941293691E-3</c:v>
                </c:pt>
                <c:pt idx="2339">
                  <c:v>-6.1015182991981101E-3</c:v>
                </c:pt>
                <c:pt idx="2340">
                  <c:v>-4.5177469066125603E-2</c:v>
                </c:pt>
                <c:pt idx="2341">
                  <c:v>-3.52011743186567E-2</c:v>
                </c:pt>
                <c:pt idx="2342">
                  <c:v>-2.58148302157402E-2</c:v>
                </c:pt>
                <c:pt idx="2343">
                  <c:v>7.3343098604456503E-3</c:v>
                </c:pt>
                <c:pt idx="2344">
                  <c:v>1.20179295064822E-2</c:v>
                </c:pt>
                <c:pt idx="2345">
                  <c:v>4.0667484933091302E-2</c:v>
                </c:pt>
                <c:pt idx="2346">
                  <c:v>5.1017365774535001E-2</c:v>
                </c:pt>
                <c:pt idx="2347">
                  <c:v>7.1868202081927193E-2</c:v>
                </c:pt>
                <c:pt idx="2348">
                  <c:v>8.7947628767892402E-2</c:v>
                </c:pt>
                <c:pt idx="2349">
                  <c:v>8.6139084657297998E-2</c:v>
                </c:pt>
                <c:pt idx="2350">
                  <c:v>3.5858547882231903E-2</c:v>
                </c:pt>
                <c:pt idx="2351">
                  <c:v>-8.1993621181693102E-4</c:v>
                </c:pt>
                <c:pt idx="2352">
                  <c:v>-2.7389405330567801E-2</c:v>
                </c:pt>
                <c:pt idx="2353">
                  <c:v>-4.0701915010812002E-2</c:v>
                </c:pt>
                <c:pt idx="2354">
                  <c:v>-4.1972482692443303E-2</c:v>
                </c:pt>
                <c:pt idx="2355">
                  <c:v>-4.4003992699523001E-2</c:v>
                </c:pt>
                <c:pt idx="2356">
                  <c:v>-6.2557324449044702E-2</c:v>
                </c:pt>
                <c:pt idx="2357">
                  <c:v>-8.8000439703977598E-2</c:v>
                </c:pt>
                <c:pt idx="2358">
                  <c:v>-8.8476145052103203E-2</c:v>
                </c:pt>
                <c:pt idx="2359">
                  <c:v>-8.3480067559972101E-2</c:v>
                </c:pt>
                <c:pt idx="2360">
                  <c:v>-7.95967928050791E-2</c:v>
                </c:pt>
                <c:pt idx="2361">
                  <c:v>-8.1284838211533206E-2</c:v>
                </c:pt>
                <c:pt idx="2362">
                  <c:v>-8.36954720668871E-2</c:v>
                </c:pt>
                <c:pt idx="2363">
                  <c:v>-7.3468045100971796E-2</c:v>
                </c:pt>
                <c:pt idx="2364">
                  <c:v>-6.3935186988120604E-2</c:v>
                </c:pt>
                <c:pt idx="2365">
                  <c:v>-7.3471880744115606E-2</c:v>
                </c:pt>
                <c:pt idx="2366">
                  <c:v>-8.3801199251275299E-2</c:v>
                </c:pt>
                <c:pt idx="2367">
                  <c:v>-0.114733785536537</c:v>
                </c:pt>
                <c:pt idx="2368">
                  <c:v>-0.15065589784838301</c:v>
                </c:pt>
                <c:pt idx="2369">
                  <c:v>-0.184779334003182</c:v>
                </c:pt>
                <c:pt idx="2370">
                  <c:v>-0.19872230339355401</c:v>
                </c:pt>
                <c:pt idx="2371">
                  <c:v>-0.20600215158250801</c:v>
                </c:pt>
                <c:pt idx="2372">
                  <c:v>-0.210205918845284</c:v>
                </c:pt>
                <c:pt idx="2373">
                  <c:v>-0.238056687890423</c:v>
                </c:pt>
                <c:pt idx="2374">
                  <c:v>-0.26123846541138201</c:v>
                </c:pt>
                <c:pt idx="2375">
                  <c:v>-0.30714153961111901</c:v>
                </c:pt>
                <c:pt idx="2376">
                  <c:v>-0.34338049520420799</c:v>
                </c:pt>
                <c:pt idx="2377">
                  <c:v>-0.38584509352173402</c:v>
                </c:pt>
                <c:pt idx="2378">
                  <c:v>-0.41927290224355201</c:v>
                </c:pt>
                <c:pt idx="2379">
                  <c:v>-0.44268998753737299</c:v>
                </c:pt>
                <c:pt idx="2380">
                  <c:v>-0.43409995557266001</c:v>
                </c:pt>
                <c:pt idx="2381">
                  <c:v>-0.41119529054349302</c:v>
                </c:pt>
                <c:pt idx="2382">
                  <c:v>-0.40345785126420702</c:v>
                </c:pt>
                <c:pt idx="2383">
                  <c:v>-0.40181909026310703</c:v>
                </c:pt>
                <c:pt idx="2384">
                  <c:v>-0.40676514335394298</c:v>
                </c:pt>
                <c:pt idx="2385">
                  <c:v>-0.42623086052946402</c:v>
                </c:pt>
                <c:pt idx="2386">
                  <c:v>-0.43753070764968299</c:v>
                </c:pt>
                <c:pt idx="2387">
                  <c:v>-0.437139992546419</c:v>
                </c:pt>
                <c:pt idx="2388">
                  <c:v>-0.43827375035067301</c:v>
                </c:pt>
                <c:pt idx="2389">
                  <c:v>-0.44323117575840298</c:v>
                </c:pt>
                <c:pt idx="2390">
                  <c:v>-0.45209767435390502</c:v>
                </c:pt>
                <c:pt idx="2391">
                  <c:v>-0.44989120515306402</c:v>
                </c:pt>
                <c:pt idx="2392">
                  <c:v>-0.448675718582629</c:v>
                </c:pt>
                <c:pt idx="2393">
                  <c:v>-0.43985745892220302</c:v>
                </c:pt>
                <c:pt idx="2394">
                  <c:v>-0.39425872188392103</c:v>
                </c:pt>
                <c:pt idx="2395">
                  <c:v>-0.32289701928609099</c:v>
                </c:pt>
                <c:pt idx="2396">
                  <c:v>-0.28803715977490701</c:v>
                </c:pt>
                <c:pt idx="2397">
                  <c:v>-0.25581584713479399</c:v>
                </c:pt>
                <c:pt idx="2398">
                  <c:v>-0.21320777687303499</c:v>
                </c:pt>
                <c:pt idx="2399">
                  <c:v>-0.199796080829925</c:v>
                </c:pt>
                <c:pt idx="2400">
                  <c:v>-0.176165895327422</c:v>
                </c:pt>
                <c:pt idx="2401">
                  <c:v>-0.14857296945000401</c:v>
                </c:pt>
                <c:pt idx="2402">
                  <c:v>-0.12824267168026099</c:v>
                </c:pt>
                <c:pt idx="2403">
                  <c:v>-9.9733022618947204E-2</c:v>
                </c:pt>
                <c:pt idx="2404">
                  <c:v>-8.5117574903017301E-2</c:v>
                </c:pt>
                <c:pt idx="2405">
                  <c:v>-7.3542941744151602E-2</c:v>
                </c:pt>
                <c:pt idx="2406">
                  <c:v>-7.2189031330634201E-2</c:v>
                </c:pt>
                <c:pt idx="2407">
                  <c:v>-6.9782867753478195E-2</c:v>
                </c:pt>
                <c:pt idx="2408">
                  <c:v>-7.4944389239269701E-2</c:v>
                </c:pt>
                <c:pt idx="2409">
                  <c:v>-8.1938049856984302E-2</c:v>
                </c:pt>
                <c:pt idx="2410">
                  <c:v>-7.2525668611858801E-2</c:v>
                </c:pt>
                <c:pt idx="2411">
                  <c:v>-7.0851028135208202E-2</c:v>
                </c:pt>
                <c:pt idx="2412">
                  <c:v>-8.1961061401292695E-2</c:v>
                </c:pt>
                <c:pt idx="2413">
                  <c:v>-8.9090537975470993E-2</c:v>
                </c:pt>
                <c:pt idx="2414">
                  <c:v>-8.1582779918954698E-2</c:v>
                </c:pt>
                <c:pt idx="2415">
                  <c:v>-5.8020717496257403E-2</c:v>
                </c:pt>
                <c:pt idx="2416">
                  <c:v>-2.51133676725569E-2</c:v>
                </c:pt>
                <c:pt idx="2417">
                  <c:v>2.0081456833949601E-2</c:v>
                </c:pt>
                <c:pt idx="2418">
                  <c:v>5.1508832706452901E-2</c:v>
                </c:pt>
                <c:pt idx="2419">
                  <c:v>7.8529441422181198E-2</c:v>
                </c:pt>
                <c:pt idx="2420">
                  <c:v>9.4103376923368204E-2</c:v>
                </c:pt>
                <c:pt idx="2421">
                  <c:v>0.115382938348983</c:v>
                </c:pt>
                <c:pt idx="2422">
                  <c:v>0.14894191855327099</c:v>
                </c:pt>
                <c:pt idx="2423">
                  <c:v>0.15220773209706201</c:v>
                </c:pt>
                <c:pt idx="2424">
                  <c:v>0.165637559651721</c:v>
                </c:pt>
                <c:pt idx="2425">
                  <c:v>0.17305257801127899</c:v>
                </c:pt>
                <c:pt idx="2426">
                  <c:v>0.17132949223013</c:v>
                </c:pt>
                <c:pt idx="2427">
                  <c:v>0.16281407977659201</c:v>
                </c:pt>
                <c:pt idx="2428">
                  <c:v>0.14069471698007799</c:v>
                </c:pt>
                <c:pt idx="2429">
                  <c:v>0.11568206361698299</c:v>
                </c:pt>
                <c:pt idx="2430">
                  <c:v>5.5744947745731903E-2</c:v>
                </c:pt>
                <c:pt idx="2431">
                  <c:v>1.8508087251989599E-2</c:v>
                </c:pt>
                <c:pt idx="2432">
                  <c:v>-2.9391260773029499E-3</c:v>
                </c:pt>
                <c:pt idx="2433">
                  <c:v>-1.8142683632825202E-2</c:v>
                </c:pt>
                <c:pt idx="2434">
                  <c:v>-3.0992310473386599E-2</c:v>
                </c:pt>
                <c:pt idx="2435">
                  <c:v>-2.98800822038689E-2</c:v>
                </c:pt>
                <c:pt idx="2436">
                  <c:v>-3.7294980014428603E-2</c:v>
                </c:pt>
                <c:pt idx="2437">
                  <c:v>-5.8910527925543098E-2</c:v>
                </c:pt>
                <c:pt idx="2438">
                  <c:v>-9.7552419807431304E-2</c:v>
                </c:pt>
                <c:pt idx="2439">
                  <c:v>-0.124917318026166</c:v>
                </c:pt>
                <c:pt idx="2440">
                  <c:v>-0.14662380797053201</c:v>
                </c:pt>
                <c:pt idx="2441">
                  <c:v>-0.17375164632190901</c:v>
                </c:pt>
                <c:pt idx="2442">
                  <c:v>-0.188547481078808</c:v>
                </c:pt>
                <c:pt idx="2443">
                  <c:v>-0.21785056511033701</c:v>
                </c:pt>
                <c:pt idx="2444">
                  <c:v>-0.24416001286831901</c:v>
                </c:pt>
                <c:pt idx="2445">
                  <c:v>-0.26652346897458801</c:v>
                </c:pt>
                <c:pt idx="2446">
                  <c:v>-0.273304794459239</c:v>
                </c:pt>
                <c:pt idx="2447">
                  <c:v>-0.29375605075246802</c:v>
                </c:pt>
                <c:pt idx="2448">
                  <c:v>-0.27285042097830903</c:v>
                </c:pt>
                <c:pt idx="2449">
                  <c:v>-0.25059626585827</c:v>
                </c:pt>
                <c:pt idx="2450">
                  <c:v>-0.247612739525681</c:v>
                </c:pt>
                <c:pt idx="2451">
                  <c:v>-0.24749396479316799</c:v>
                </c:pt>
                <c:pt idx="2452">
                  <c:v>-0.250545386129367</c:v>
                </c:pt>
                <c:pt idx="2453">
                  <c:v>-0.25280736083046101</c:v>
                </c:pt>
                <c:pt idx="2454">
                  <c:v>-0.26787095103912101</c:v>
                </c:pt>
                <c:pt idx="2455">
                  <c:v>-0.27635082011008899</c:v>
                </c:pt>
                <c:pt idx="2456">
                  <c:v>-0.26407525097404699</c:v>
                </c:pt>
                <c:pt idx="2457">
                  <c:v>-0.26607078549204699</c:v>
                </c:pt>
                <c:pt idx="2458">
                  <c:v>-0.27665100839324103</c:v>
                </c:pt>
                <c:pt idx="2459">
                  <c:v>-0.28520469084119499</c:v>
                </c:pt>
                <c:pt idx="2460">
                  <c:v>-0.29069781299457798</c:v>
                </c:pt>
                <c:pt idx="2461">
                  <c:v>-0.28535289894977101</c:v>
                </c:pt>
                <c:pt idx="2462">
                  <c:v>-0.28703137915703802</c:v>
                </c:pt>
                <c:pt idx="2463">
                  <c:v>-0.28647601395424599</c:v>
                </c:pt>
                <c:pt idx="2464">
                  <c:v>-0.29966176080713502</c:v>
                </c:pt>
                <c:pt idx="2465">
                  <c:v>-0.332161319993792</c:v>
                </c:pt>
                <c:pt idx="2466">
                  <c:v>-0.358641939605573</c:v>
                </c:pt>
                <c:pt idx="2467">
                  <c:v>-0.36310301917614801</c:v>
                </c:pt>
                <c:pt idx="2468">
                  <c:v>-0.36618766572487399</c:v>
                </c:pt>
                <c:pt idx="2469">
                  <c:v>-0.35248553087852902</c:v>
                </c:pt>
                <c:pt idx="2470">
                  <c:v>-0.34512139191622099</c:v>
                </c:pt>
                <c:pt idx="2471">
                  <c:v>-0.347652430286991</c:v>
                </c:pt>
                <c:pt idx="2472">
                  <c:v>-0.34031171347510297</c:v>
                </c:pt>
                <c:pt idx="2473">
                  <c:v>-0.33369325633540298</c:v>
                </c:pt>
                <c:pt idx="2474">
                  <c:v>-0.327245835715197</c:v>
                </c:pt>
                <c:pt idx="2475">
                  <c:v>-0.320751749889638</c:v>
                </c:pt>
                <c:pt idx="2476">
                  <c:v>-0.315924307627028</c:v>
                </c:pt>
                <c:pt idx="2477">
                  <c:v>-0.321063967068764</c:v>
                </c:pt>
                <c:pt idx="2478">
                  <c:v>-0.32466780271346501</c:v>
                </c:pt>
                <c:pt idx="2479">
                  <c:v>-0.30548832256576203</c:v>
                </c:pt>
                <c:pt idx="2480">
                  <c:v>-0.28805067750247199</c:v>
                </c:pt>
                <c:pt idx="2481">
                  <c:v>-0.27274563132983698</c:v>
                </c:pt>
                <c:pt idx="2482">
                  <c:v>-0.25957501001768402</c:v>
                </c:pt>
                <c:pt idx="2483">
                  <c:v>-0.26116335967883902</c:v>
                </c:pt>
                <c:pt idx="2484">
                  <c:v>-0.27822706337013398</c:v>
                </c:pt>
                <c:pt idx="2485">
                  <c:v>-0.29560858150005798</c:v>
                </c:pt>
                <c:pt idx="2486">
                  <c:v>-0.308257574326741</c:v>
                </c:pt>
                <c:pt idx="2487">
                  <c:v>-0.32309808143498903</c:v>
                </c:pt>
                <c:pt idx="2488">
                  <c:v>-0.32146253046161</c:v>
                </c:pt>
                <c:pt idx="2489">
                  <c:v>-0.29970039676593202</c:v>
                </c:pt>
                <c:pt idx="2490">
                  <c:v>-0.24162376745922801</c:v>
                </c:pt>
                <c:pt idx="2491">
                  <c:v>-0.18442515357380701</c:v>
                </c:pt>
                <c:pt idx="2492">
                  <c:v>-0.16464429810421499</c:v>
                </c:pt>
                <c:pt idx="2493">
                  <c:v>-0.143214592678064</c:v>
                </c:pt>
                <c:pt idx="2494">
                  <c:v>-0.132260017363386</c:v>
                </c:pt>
                <c:pt idx="2495">
                  <c:v>-0.110915935103356</c:v>
                </c:pt>
                <c:pt idx="2496">
                  <c:v>-0.10239144110600901</c:v>
                </c:pt>
                <c:pt idx="2497">
                  <c:v>-0.10608664036750499</c:v>
                </c:pt>
                <c:pt idx="2498">
                  <c:v>-0.12849385569561</c:v>
                </c:pt>
                <c:pt idx="2499">
                  <c:v>-0.14337501037564601</c:v>
                </c:pt>
                <c:pt idx="2500">
                  <c:v>-0.13861396096126299</c:v>
                </c:pt>
                <c:pt idx="2501">
                  <c:v>-0.126753293917274</c:v>
                </c:pt>
                <c:pt idx="2502">
                  <c:v>-0.12564537339276499</c:v>
                </c:pt>
                <c:pt idx="2503">
                  <c:v>-0.12376112040197899</c:v>
                </c:pt>
                <c:pt idx="2504">
                  <c:v>-0.113482238565575</c:v>
                </c:pt>
                <c:pt idx="2505">
                  <c:v>-0.105683184322122</c:v>
                </c:pt>
                <c:pt idx="2506">
                  <c:v>-8.3843245412821704E-2</c:v>
                </c:pt>
                <c:pt idx="2507">
                  <c:v>-7.5956589817147799E-2</c:v>
                </c:pt>
                <c:pt idx="2508">
                  <c:v>-6.9963304958430603E-2</c:v>
                </c:pt>
                <c:pt idx="2509">
                  <c:v>-4.7620043302214997E-2</c:v>
                </c:pt>
                <c:pt idx="2510">
                  <c:v>-3.2460756496657403E-2</c:v>
                </c:pt>
                <c:pt idx="2511">
                  <c:v>-2.3587091842883798E-2</c:v>
                </c:pt>
                <c:pt idx="2512">
                  <c:v>-6.0184509727070103E-2</c:v>
                </c:pt>
                <c:pt idx="2513">
                  <c:v>-8.65406578367479E-2</c:v>
                </c:pt>
                <c:pt idx="2514">
                  <c:v>-0.11664625700843501</c:v>
                </c:pt>
                <c:pt idx="2515">
                  <c:v>-0.12481703621656801</c:v>
                </c:pt>
                <c:pt idx="2516">
                  <c:v>-0.121890530982837</c:v>
                </c:pt>
                <c:pt idx="2517">
                  <c:v>-0.11357261609069901</c:v>
                </c:pt>
                <c:pt idx="2518">
                  <c:v>-0.101112757934333</c:v>
                </c:pt>
                <c:pt idx="2519">
                  <c:v>-8.2307261778987201E-2</c:v>
                </c:pt>
                <c:pt idx="2520">
                  <c:v>-7.6097840848720802E-2</c:v>
                </c:pt>
                <c:pt idx="2521">
                  <c:v>-5.77034320295318E-2</c:v>
                </c:pt>
                <c:pt idx="2522">
                  <c:v>-2.8954604266913601E-2</c:v>
                </c:pt>
                <c:pt idx="2523">
                  <c:v>1.01353213869348E-3</c:v>
                </c:pt>
                <c:pt idx="2524">
                  <c:v>4.0955468723229499E-2</c:v>
                </c:pt>
                <c:pt idx="2525">
                  <c:v>7.0254944293579702E-2</c:v>
                </c:pt>
                <c:pt idx="2526">
                  <c:v>9.0353550196780305E-2</c:v>
                </c:pt>
                <c:pt idx="2527">
                  <c:v>8.1159115678483496E-2</c:v>
                </c:pt>
                <c:pt idx="2528">
                  <c:v>6.7259079452096596E-2</c:v>
                </c:pt>
                <c:pt idx="2529">
                  <c:v>5.0489589534034901E-2</c:v>
                </c:pt>
                <c:pt idx="2530">
                  <c:v>4.7218612721024601E-2</c:v>
                </c:pt>
                <c:pt idx="2531">
                  <c:v>4.0286060887323803E-2</c:v>
                </c:pt>
                <c:pt idx="2532">
                  <c:v>2.9123035740718398E-2</c:v>
                </c:pt>
                <c:pt idx="2533">
                  <c:v>1.23802814645776E-2</c:v>
                </c:pt>
                <c:pt idx="2534">
                  <c:v>-5.5112712537027202E-3</c:v>
                </c:pt>
                <c:pt idx="2535">
                  <c:v>-2.5612240037377099E-2</c:v>
                </c:pt>
                <c:pt idx="2536">
                  <c:v>-3.8096417420239503E-2</c:v>
                </c:pt>
                <c:pt idx="2537">
                  <c:v>-5.9580120448415E-2</c:v>
                </c:pt>
                <c:pt idx="2538">
                  <c:v>-6.9030637696153502E-2</c:v>
                </c:pt>
                <c:pt idx="2539">
                  <c:v>-5.7891472842110797E-2</c:v>
                </c:pt>
                <c:pt idx="2540">
                  <c:v>-9.4056348298595001E-3</c:v>
                </c:pt>
                <c:pt idx="2541">
                  <c:v>3.1698101010435201E-2</c:v>
                </c:pt>
                <c:pt idx="2542">
                  <c:v>5.6183590137402997E-2</c:v>
                </c:pt>
                <c:pt idx="2543">
                  <c:v>7.5533853942642601E-2</c:v>
                </c:pt>
                <c:pt idx="2544">
                  <c:v>8.6542050164281695E-2</c:v>
                </c:pt>
                <c:pt idx="2545">
                  <c:v>8.8101925146313501E-2</c:v>
                </c:pt>
                <c:pt idx="2546">
                  <c:v>7.5632362077179396E-2</c:v>
                </c:pt>
                <c:pt idx="2547">
                  <c:v>7.2637305683269704E-2</c:v>
                </c:pt>
                <c:pt idx="2548">
                  <c:v>6.3134967149414703E-2</c:v>
                </c:pt>
                <c:pt idx="2549">
                  <c:v>4.4913289098335002E-2</c:v>
                </c:pt>
                <c:pt idx="2550">
                  <c:v>3.6180436298760797E-2</c:v>
                </c:pt>
                <c:pt idx="2551">
                  <c:v>1.27868466995562E-2</c:v>
                </c:pt>
                <c:pt idx="2552">
                  <c:v>-1.06964960592499E-2</c:v>
                </c:pt>
                <c:pt idx="2553">
                  <c:v>-4.13715701322745E-2</c:v>
                </c:pt>
                <c:pt idx="2554">
                  <c:v>-6.0990054920256297E-2</c:v>
                </c:pt>
                <c:pt idx="2555">
                  <c:v>-8.1620137393962205E-2</c:v>
                </c:pt>
                <c:pt idx="2556">
                  <c:v>-9.2924118658094995E-2</c:v>
                </c:pt>
                <c:pt idx="2557">
                  <c:v>-0.102980340945203</c:v>
                </c:pt>
                <c:pt idx="2558">
                  <c:v>-0.115300444667071</c:v>
                </c:pt>
                <c:pt idx="2559">
                  <c:v>-0.137272092293862</c:v>
                </c:pt>
                <c:pt idx="2560">
                  <c:v>-0.14948727439262099</c:v>
                </c:pt>
                <c:pt idx="2561">
                  <c:v>-0.16100061051124601</c:v>
                </c:pt>
                <c:pt idx="2562">
                  <c:v>-0.16682112459801299</c:v>
                </c:pt>
                <c:pt idx="2563">
                  <c:v>-0.17051315488712099</c:v>
                </c:pt>
                <c:pt idx="2564">
                  <c:v>-0.182645734324552</c:v>
                </c:pt>
                <c:pt idx="2565">
                  <c:v>-0.185469033209475</c:v>
                </c:pt>
                <c:pt idx="2566">
                  <c:v>-0.187483559427502</c:v>
                </c:pt>
                <c:pt idx="2567">
                  <c:v>-0.196451474790138</c:v>
                </c:pt>
                <c:pt idx="2568">
                  <c:v>-0.21802863118562199</c:v>
                </c:pt>
                <c:pt idx="2569">
                  <c:v>-0.22441785801272501</c:v>
                </c:pt>
                <c:pt idx="2570">
                  <c:v>-0.22584155287632299</c:v>
                </c:pt>
                <c:pt idx="2571">
                  <c:v>-0.259328379127444</c:v>
                </c:pt>
                <c:pt idx="2572">
                  <c:v>-0.25511741706811503</c:v>
                </c:pt>
                <c:pt idx="2573">
                  <c:v>-0.24586861201271701</c:v>
                </c:pt>
                <c:pt idx="2574">
                  <c:v>-0.25983527209810298</c:v>
                </c:pt>
                <c:pt idx="2575">
                  <c:v>-0.25792087723837698</c:v>
                </c:pt>
                <c:pt idx="2576">
                  <c:v>-0.25731851683973</c:v>
                </c:pt>
                <c:pt idx="2577">
                  <c:v>-0.26170402390981501</c:v>
                </c:pt>
                <c:pt idx="2578">
                  <c:v>-0.26201732865043997</c:v>
                </c:pt>
                <c:pt idx="2579">
                  <c:v>-0.27476882029243099</c:v>
                </c:pt>
                <c:pt idx="2580">
                  <c:v>-0.27722837947698598</c:v>
                </c:pt>
                <c:pt idx="2581">
                  <c:v>-0.26242408570864401</c:v>
                </c:pt>
                <c:pt idx="2582">
                  <c:v>-0.25135355304984203</c:v>
                </c:pt>
                <c:pt idx="2583">
                  <c:v>-0.22447285716856299</c:v>
                </c:pt>
                <c:pt idx="2584">
                  <c:v>-0.19279924560966499</c:v>
                </c:pt>
                <c:pt idx="2585">
                  <c:v>-0.16356502224157299</c:v>
                </c:pt>
                <c:pt idx="2586">
                  <c:v>-0.15394567684954699</c:v>
                </c:pt>
                <c:pt idx="2587">
                  <c:v>-0.15648156127165999</c:v>
                </c:pt>
                <c:pt idx="2588">
                  <c:v>-0.161771469972151</c:v>
                </c:pt>
                <c:pt idx="2589">
                  <c:v>-0.16661929151282401</c:v>
                </c:pt>
                <c:pt idx="2590">
                  <c:v>-0.173101889916012</c:v>
                </c:pt>
                <c:pt idx="2591">
                  <c:v>-0.17010166327551099</c:v>
                </c:pt>
                <c:pt idx="2592">
                  <c:v>-0.16941727560977099</c:v>
                </c:pt>
                <c:pt idx="2593">
                  <c:v>-0.168274632854816</c:v>
                </c:pt>
                <c:pt idx="2594">
                  <c:v>-0.174324707614744</c:v>
                </c:pt>
                <c:pt idx="2595">
                  <c:v>-0.18919288483539901</c:v>
                </c:pt>
                <c:pt idx="2596">
                  <c:v>-0.20736438041174499</c:v>
                </c:pt>
                <c:pt idx="2597">
                  <c:v>-0.24739782555524201</c:v>
                </c:pt>
                <c:pt idx="2598">
                  <c:v>-0.29011008964519702</c:v>
                </c:pt>
                <c:pt idx="2599">
                  <c:v>-0.31910077654062002</c:v>
                </c:pt>
                <c:pt idx="2600">
                  <c:v>-0.35411817600309797</c:v>
                </c:pt>
                <c:pt idx="2601">
                  <c:v>-0.37573931098261898</c:v>
                </c:pt>
                <c:pt idx="2602">
                  <c:v>-0.38456132127722797</c:v>
                </c:pt>
                <c:pt idx="2603">
                  <c:v>-0.409451735975008</c:v>
                </c:pt>
                <c:pt idx="2604">
                  <c:v>-0.42864519731031703</c:v>
                </c:pt>
                <c:pt idx="2605">
                  <c:v>-0.42929514171463501</c:v>
                </c:pt>
                <c:pt idx="2606">
                  <c:v>-0.423266960696498</c:v>
                </c:pt>
                <c:pt idx="2607">
                  <c:v>-0.43060944017487401</c:v>
                </c:pt>
                <c:pt idx="2608">
                  <c:v>-0.452043103184323</c:v>
                </c:pt>
                <c:pt idx="2609">
                  <c:v>-0.457900485000443</c:v>
                </c:pt>
                <c:pt idx="2610">
                  <c:v>-0.46071194358286499</c:v>
                </c:pt>
                <c:pt idx="2611">
                  <c:v>-0.480094674531096</c:v>
                </c:pt>
                <c:pt idx="2612">
                  <c:v>-0.488772460077874</c:v>
                </c:pt>
                <c:pt idx="2613">
                  <c:v>-0.491156677005326</c:v>
                </c:pt>
                <c:pt idx="2614">
                  <c:v>-0.47868890639247202</c:v>
                </c:pt>
                <c:pt idx="2615">
                  <c:v>-0.47322064067016001</c:v>
                </c:pt>
                <c:pt idx="2616">
                  <c:v>-0.48349687093578703</c:v>
                </c:pt>
                <c:pt idx="2617">
                  <c:v>-0.47710841386206698</c:v>
                </c:pt>
                <c:pt idx="2618">
                  <c:v>-0.462120420155613</c:v>
                </c:pt>
                <c:pt idx="2619">
                  <c:v>-0.42956027872462099</c:v>
                </c:pt>
                <c:pt idx="2620">
                  <c:v>-0.42365129603882501</c:v>
                </c:pt>
                <c:pt idx="2621">
                  <c:v>-0.42670912655341797</c:v>
                </c:pt>
                <c:pt idx="2622">
                  <c:v>-0.44222811232925102</c:v>
                </c:pt>
                <c:pt idx="2623">
                  <c:v>-0.48135391292826002</c:v>
                </c:pt>
                <c:pt idx="2624">
                  <c:v>-0.50999182545771005</c:v>
                </c:pt>
                <c:pt idx="2625">
                  <c:v>-0.53782331022034702</c:v>
                </c:pt>
                <c:pt idx="2626">
                  <c:v>-0.54112320633022404</c:v>
                </c:pt>
                <c:pt idx="2627">
                  <c:v>-0.52018444102445405</c:v>
                </c:pt>
                <c:pt idx="2628">
                  <c:v>-0.47734951490518601</c:v>
                </c:pt>
                <c:pt idx="2629">
                  <c:v>-0.43085370206802298</c:v>
                </c:pt>
                <c:pt idx="2630">
                  <c:v>-0.40040861650322901</c:v>
                </c:pt>
                <c:pt idx="2631">
                  <c:v>-0.37368662409871301</c:v>
                </c:pt>
                <c:pt idx="2632">
                  <c:v>-0.34799759164051902</c:v>
                </c:pt>
                <c:pt idx="2633">
                  <c:v>-0.33908700908473699</c:v>
                </c:pt>
                <c:pt idx="2634">
                  <c:v>-0.34242172362505102</c:v>
                </c:pt>
                <c:pt idx="2635">
                  <c:v>-0.34213642358221602</c:v>
                </c:pt>
                <c:pt idx="2636">
                  <c:v>-0.37318838630742701</c:v>
                </c:pt>
                <c:pt idx="2637">
                  <c:v>-0.38978110977324898</c:v>
                </c:pt>
                <c:pt idx="2638">
                  <c:v>-0.402897410505626</c:v>
                </c:pt>
                <c:pt idx="2639">
                  <c:v>-0.40662037727653599</c:v>
                </c:pt>
                <c:pt idx="2640">
                  <c:v>-0.39784308845744898</c:v>
                </c:pt>
                <c:pt idx="2641">
                  <c:v>-0.38163996240763398</c:v>
                </c:pt>
                <c:pt idx="2642">
                  <c:v>-0.36615172242717697</c:v>
                </c:pt>
                <c:pt idx="2643">
                  <c:v>-0.35239729959260402</c:v>
                </c:pt>
                <c:pt idx="2644">
                  <c:v>-0.34843295606858898</c:v>
                </c:pt>
                <c:pt idx="2645">
                  <c:v>-0.34215124682562398</c:v>
                </c:pt>
                <c:pt idx="2646">
                  <c:v>-0.34392198408268798</c:v>
                </c:pt>
                <c:pt idx="2647">
                  <c:v>-0.35816473206306698</c:v>
                </c:pt>
                <c:pt idx="2648">
                  <c:v>-0.36325040767672301</c:v>
                </c:pt>
                <c:pt idx="2649">
                  <c:v>-0.37589402300108499</c:v>
                </c:pt>
                <c:pt idx="2650">
                  <c:v>-0.40025915713843602</c:v>
                </c:pt>
                <c:pt idx="2651">
                  <c:v>-0.42745415591715702</c:v>
                </c:pt>
                <c:pt idx="2652">
                  <c:v>-0.44178065982102099</c:v>
                </c:pt>
                <c:pt idx="2653">
                  <c:v>-0.45467479295603802</c:v>
                </c:pt>
                <c:pt idx="2654">
                  <c:v>-0.462193254566305</c:v>
                </c:pt>
                <c:pt idx="2655">
                  <c:v>-0.47561397347018702</c:v>
                </c:pt>
                <c:pt idx="2656">
                  <c:v>-0.51343827594938996</c:v>
                </c:pt>
                <c:pt idx="2657">
                  <c:v>-0.57985783787966305</c:v>
                </c:pt>
                <c:pt idx="2658">
                  <c:v>-0.59064995156037603</c:v>
                </c:pt>
                <c:pt idx="2659">
                  <c:v>-0.56560093032993797</c:v>
                </c:pt>
                <c:pt idx="2660">
                  <c:v>-0.54361085230667106</c:v>
                </c:pt>
                <c:pt idx="2661">
                  <c:v>-0.53527221857459595</c:v>
                </c:pt>
                <c:pt idx="2662">
                  <c:v>-0.53691054738920296</c:v>
                </c:pt>
                <c:pt idx="2663">
                  <c:v>-0.55427879182458095</c:v>
                </c:pt>
                <c:pt idx="2664">
                  <c:v>-0.54237705469074704</c:v>
                </c:pt>
                <c:pt idx="2665">
                  <c:v>-0.51970197159209197</c:v>
                </c:pt>
                <c:pt idx="2666">
                  <c:v>-0.52358210353915302</c:v>
                </c:pt>
                <c:pt idx="2667">
                  <c:v>-0.524084843175601</c:v>
                </c:pt>
                <c:pt idx="2668">
                  <c:v>-0.52350869402082301</c:v>
                </c:pt>
                <c:pt idx="2669">
                  <c:v>-0.51445400223550597</c:v>
                </c:pt>
                <c:pt idx="2670">
                  <c:v>-0.50839658382597497</c:v>
                </c:pt>
                <c:pt idx="2671">
                  <c:v>-0.51500679257422399</c:v>
                </c:pt>
                <c:pt idx="2672">
                  <c:v>-0.51741921329871698</c:v>
                </c:pt>
                <c:pt idx="2673">
                  <c:v>-0.52552533901749698</c:v>
                </c:pt>
                <c:pt idx="2674">
                  <c:v>-0.53521415723250199</c:v>
                </c:pt>
                <c:pt idx="2675">
                  <c:v>-0.54662931659033798</c:v>
                </c:pt>
                <c:pt idx="2676">
                  <c:v>-0.57150743199540199</c:v>
                </c:pt>
                <c:pt idx="2677">
                  <c:v>-0.61199105296099399</c:v>
                </c:pt>
                <c:pt idx="2678">
                  <c:v>-0.66468069426187604</c:v>
                </c:pt>
                <c:pt idx="2679">
                  <c:v>-0.71524459848214295</c:v>
                </c:pt>
                <c:pt idx="2680">
                  <c:v>-0.751714845251238</c:v>
                </c:pt>
                <c:pt idx="2681">
                  <c:v>-0.76541914296050295</c:v>
                </c:pt>
                <c:pt idx="2682">
                  <c:v>-0.77772425810004897</c:v>
                </c:pt>
                <c:pt idx="2683">
                  <c:v>-0.78591245593919201</c:v>
                </c:pt>
                <c:pt idx="2684">
                  <c:v>-0.77217415395350197</c:v>
                </c:pt>
                <c:pt idx="2685">
                  <c:v>-0.76752691310870702</c:v>
                </c:pt>
                <c:pt idx="2686">
                  <c:v>-0.76460633458765104</c:v>
                </c:pt>
                <c:pt idx="2687">
                  <c:v>-0.74216633959395895</c:v>
                </c:pt>
                <c:pt idx="2688">
                  <c:v>-0.73236633186836997</c:v>
                </c:pt>
                <c:pt idx="2689">
                  <c:v>-0.71130083584669601</c:v>
                </c:pt>
                <c:pt idx="2690">
                  <c:v>-0.68084364609115999</c:v>
                </c:pt>
                <c:pt idx="2691">
                  <c:v>-0.648685754249272</c:v>
                </c:pt>
                <c:pt idx="2692">
                  <c:v>-0.62271803908661505</c:v>
                </c:pt>
                <c:pt idx="2693">
                  <c:v>-0.61366892571137299</c:v>
                </c:pt>
                <c:pt idx="2694">
                  <c:v>-0.59657964490861204</c:v>
                </c:pt>
                <c:pt idx="2695">
                  <c:v>-0.581292304669358</c:v>
                </c:pt>
                <c:pt idx="2696">
                  <c:v>-0.57005079396790603</c:v>
                </c:pt>
                <c:pt idx="2697">
                  <c:v>-0.559853754789848</c:v>
                </c:pt>
                <c:pt idx="2698">
                  <c:v>-0.55713762979203696</c:v>
                </c:pt>
                <c:pt idx="2699">
                  <c:v>-0.55654159364609801</c:v>
                </c:pt>
                <c:pt idx="2700">
                  <c:v>-0.54285614049046504</c:v>
                </c:pt>
                <c:pt idx="2701">
                  <c:v>-0.53234166849164499</c:v>
                </c:pt>
                <c:pt idx="2702">
                  <c:v>-0.53661107088158</c:v>
                </c:pt>
                <c:pt idx="2703">
                  <c:v>-0.54231416859460502</c:v>
                </c:pt>
                <c:pt idx="2704">
                  <c:v>-0.54268891122485696</c:v>
                </c:pt>
                <c:pt idx="2705">
                  <c:v>-0.53837574166143698</c:v>
                </c:pt>
                <c:pt idx="2706">
                  <c:v>-0.51863409966330098</c:v>
                </c:pt>
                <c:pt idx="2707">
                  <c:v>-0.50089813533149596</c:v>
                </c:pt>
                <c:pt idx="2708">
                  <c:v>-0.48907301219223998</c:v>
                </c:pt>
                <c:pt idx="2709">
                  <c:v>-0.467540812204089</c:v>
                </c:pt>
                <c:pt idx="2710">
                  <c:v>-0.44431786721632899</c:v>
                </c:pt>
                <c:pt idx="2711">
                  <c:v>-0.41619150353155898</c:v>
                </c:pt>
                <c:pt idx="2712">
                  <c:v>-0.393188375645664</c:v>
                </c:pt>
                <c:pt idx="2713">
                  <c:v>-0.371908997343739</c:v>
                </c:pt>
                <c:pt idx="2714">
                  <c:v>-0.36102137182272198</c:v>
                </c:pt>
                <c:pt idx="2715">
                  <c:v>-0.35360540678907199</c:v>
                </c:pt>
                <c:pt idx="2716">
                  <c:v>-0.326649685068927</c:v>
                </c:pt>
                <c:pt idx="2717">
                  <c:v>-0.28758761026649099</c:v>
                </c:pt>
                <c:pt idx="2718">
                  <c:v>-0.26186634191581298</c:v>
                </c:pt>
                <c:pt idx="2719">
                  <c:v>-0.25467042002621099</c:v>
                </c:pt>
                <c:pt idx="2720">
                  <c:v>-0.252699161249758</c:v>
                </c:pt>
                <c:pt idx="2721">
                  <c:v>-0.26530039247206799</c:v>
                </c:pt>
                <c:pt idx="2722">
                  <c:v>-0.27821341850440101</c:v>
                </c:pt>
                <c:pt idx="2723">
                  <c:v>-0.287947219986321</c:v>
                </c:pt>
                <c:pt idx="2724">
                  <c:v>-0.29227846728639101</c:v>
                </c:pt>
                <c:pt idx="2725">
                  <c:v>-0.304353288407126</c:v>
                </c:pt>
                <c:pt idx="2726">
                  <c:v>-0.30993166013865497</c:v>
                </c:pt>
                <c:pt idx="2727">
                  <c:v>-0.32125895025735302</c:v>
                </c:pt>
                <c:pt idx="2728">
                  <c:v>-0.35245247676666902</c:v>
                </c:pt>
                <c:pt idx="2729">
                  <c:v>-0.39944881858346698</c:v>
                </c:pt>
                <c:pt idx="2730">
                  <c:v>-0.42774623111703303</c:v>
                </c:pt>
                <c:pt idx="2731">
                  <c:v>-0.45485608696621899</c:v>
                </c:pt>
                <c:pt idx="2732">
                  <c:v>-0.48458295171543903</c:v>
                </c:pt>
                <c:pt idx="2733">
                  <c:v>-0.49950678782570601</c:v>
                </c:pt>
                <c:pt idx="2734">
                  <c:v>-0.47412387384972898</c:v>
                </c:pt>
                <c:pt idx="2735">
                  <c:v>-0.45632690842400903</c:v>
                </c:pt>
                <c:pt idx="2736">
                  <c:v>-0.43980067548894503</c:v>
                </c:pt>
                <c:pt idx="2737">
                  <c:v>-0.40964931387355102</c:v>
                </c:pt>
                <c:pt idx="2738">
                  <c:v>-0.37804605593692298</c:v>
                </c:pt>
                <c:pt idx="2739">
                  <c:v>-0.35672658864843598</c:v>
                </c:pt>
                <c:pt idx="2740">
                  <c:v>-0.34793731983690601</c:v>
                </c:pt>
                <c:pt idx="2741">
                  <c:v>-0.340320895597301</c:v>
                </c:pt>
                <c:pt idx="2742">
                  <c:v>-0.34327162544058099</c:v>
                </c:pt>
                <c:pt idx="2743">
                  <c:v>-0.34056016431201303</c:v>
                </c:pt>
                <c:pt idx="2744">
                  <c:v>-0.33645728495739802</c:v>
                </c:pt>
                <c:pt idx="2745">
                  <c:v>-0.33456805815332802</c:v>
                </c:pt>
                <c:pt idx="2746">
                  <c:v>-0.35317806081953501</c:v>
                </c:pt>
                <c:pt idx="2747">
                  <c:v>-0.38502542879427298</c:v>
                </c:pt>
                <c:pt idx="2748">
                  <c:v>-0.43561661937857199</c:v>
                </c:pt>
                <c:pt idx="2749">
                  <c:v>-0.46512579089163297</c:v>
                </c:pt>
                <c:pt idx="2750">
                  <c:v>-0.50206479272215099</c:v>
                </c:pt>
                <c:pt idx="2751">
                  <c:v>-0.53587384758683398</c:v>
                </c:pt>
                <c:pt idx="2752">
                  <c:v>-0.54188991961494304</c:v>
                </c:pt>
                <c:pt idx="2753">
                  <c:v>-0.54943858846037097</c:v>
                </c:pt>
                <c:pt idx="2754">
                  <c:v>-0.54087554596665599</c:v>
                </c:pt>
                <c:pt idx="2755">
                  <c:v>-0.54142707219255004</c:v>
                </c:pt>
                <c:pt idx="2756">
                  <c:v>-0.56893089313513701</c:v>
                </c:pt>
                <c:pt idx="2757">
                  <c:v>-0.586789633774224</c:v>
                </c:pt>
                <c:pt idx="2758">
                  <c:v>-0.56483519083942801</c:v>
                </c:pt>
                <c:pt idx="2759">
                  <c:v>-0.56000248307629596</c:v>
                </c:pt>
                <c:pt idx="2760">
                  <c:v>-0.56640496916836103</c:v>
                </c:pt>
                <c:pt idx="2761">
                  <c:v>-0.52653880318306601</c:v>
                </c:pt>
                <c:pt idx="2762">
                  <c:v>-0.48131729203214701</c:v>
                </c:pt>
                <c:pt idx="2763">
                  <c:v>-0.451461957318263</c:v>
                </c:pt>
                <c:pt idx="2764">
                  <c:v>-0.41761157628678702</c:v>
                </c:pt>
                <c:pt idx="2765">
                  <c:v>-0.37798686613423199</c:v>
                </c:pt>
                <c:pt idx="2766">
                  <c:v>-0.36970362043309601</c:v>
                </c:pt>
                <c:pt idx="2767">
                  <c:v>-0.366564879093146</c:v>
                </c:pt>
                <c:pt idx="2768">
                  <c:v>-0.39153295357277401</c:v>
                </c:pt>
                <c:pt idx="2769">
                  <c:v>-0.41753348010854602</c:v>
                </c:pt>
                <c:pt idx="2770">
                  <c:v>-0.43306285464112398</c:v>
                </c:pt>
                <c:pt idx="2771">
                  <c:v>-0.43222072121501298</c:v>
                </c:pt>
                <c:pt idx="2772">
                  <c:v>-0.44366042224771501</c:v>
                </c:pt>
                <c:pt idx="2773">
                  <c:v>-0.47902513513488598</c:v>
                </c:pt>
                <c:pt idx="2774">
                  <c:v>-0.50636331044940497</c:v>
                </c:pt>
                <c:pt idx="2775">
                  <c:v>-0.50790353481711403</c:v>
                </c:pt>
                <c:pt idx="2776">
                  <c:v>-0.51218108767674897</c:v>
                </c:pt>
                <c:pt idx="2777">
                  <c:v>-0.50867524786807305</c:v>
                </c:pt>
                <c:pt idx="2778">
                  <c:v>-0.46222108283906499</c:v>
                </c:pt>
                <c:pt idx="2779">
                  <c:v>-0.42923744590982699</c:v>
                </c:pt>
                <c:pt idx="2780">
                  <c:v>-0.37602801594785101</c:v>
                </c:pt>
                <c:pt idx="2781">
                  <c:v>-0.334739881910666</c:v>
                </c:pt>
                <c:pt idx="2782">
                  <c:v>-0.31717257700713197</c:v>
                </c:pt>
                <c:pt idx="2783">
                  <c:v>-0.303618659552084</c:v>
                </c:pt>
                <c:pt idx="2784">
                  <c:v>-0.29682315963398498</c:v>
                </c:pt>
                <c:pt idx="2785">
                  <c:v>-0.29253036511571801</c:v>
                </c:pt>
                <c:pt idx="2786">
                  <c:v>-0.26949290386657099</c:v>
                </c:pt>
                <c:pt idx="2787">
                  <c:v>-0.23879652476687599</c:v>
                </c:pt>
                <c:pt idx="2788">
                  <c:v>-0.21531144772369801</c:v>
                </c:pt>
                <c:pt idx="2789">
                  <c:v>-0.18544647141621601</c:v>
                </c:pt>
                <c:pt idx="2790">
                  <c:v>-0.15117464689058099</c:v>
                </c:pt>
                <c:pt idx="2791">
                  <c:v>-0.109448502769929</c:v>
                </c:pt>
                <c:pt idx="2792">
                  <c:v>-8.3899926917952297E-2</c:v>
                </c:pt>
                <c:pt idx="2793">
                  <c:v>-7.0960346939025407E-2</c:v>
                </c:pt>
                <c:pt idx="2794">
                  <c:v>-5.7980328071244099E-2</c:v>
                </c:pt>
                <c:pt idx="2795">
                  <c:v>-5.9721945210138502E-2</c:v>
                </c:pt>
                <c:pt idx="2796">
                  <c:v>-6.5987609482041201E-2</c:v>
                </c:pt>
                <c:pt idx="2797">
                  <c:v>-6.4440496112544904E-2</c:v>
                </c:pt>
                <c:pt idx="2798">
                  <c:v>-6.1599776369592601E-2</c:v>
                </c:pt>
                <c:pt idx="2799">
                  <c:v>-5.4602286488165397E-2</c:v>
                </c:pt>
                <c:pt idx="2800">
                  <c:v>-4.6665039238878603E-2</c:v>
                </c:pt>
                <c:pt idx="2801">
                  <c:v>-6.4891089059686505E-2</c:v>
                </c:pt>
                <c:pt idx="2802">
                  <c:v>-7.0905832636616206E-2</c:v>
                </c:pt>
                <c:pt idx="2803">
                  <c:v>-9.0390506524003905E-2</c:v>
                </c:pt>
                <c:pt idx="2804">
                  <c:v>-0.113287521223538</c:v>
                </c:pt>
                <c:pt idx="2805">
                  <c:v>-0.112576570417279</c:v>
                </c:pt>
                <c:pt idx="2806">
                  <c:v>-0.119612251579236</c:v>
                </c:pt>
                <c:pt idx="2807">
                  <c:v>-0.102848415377344</c:v>
                </c:pt>
                <c:pt idx="2808">
                  <c:v>-8.8891398632475804E-2</c:v>
                </c:pt>
                <c:pt idx="2809">
                  <c:v>-9.1915554955511902E-2</c:v>
                </c:pt>
                <c:pt idx="2810">
                  <c:v>-0.101545388656369</c:v>
                </c:pt>
                <c:pt idx="2811">
                  <c:v>-0.11955914264788101</c:v>
                </c:pt>
                <c:pt idx="2812">
                  <c:v>-0.12462427280141</c:v>
                </c:pt>
                <c:pt idx="2813">
                  <c:v>-0.12321857799319</c:v>
                </c:pt>
                <c:pt idx="2814">
                  <c:v>-0.111430428762108</c:v>
                </c:pt>
                <c:pt idx="2815">
                  <c:v>-0.11203938675220999</c:v>
                </c:pt>
                <c:pt idx="2816">
                  <c:v>-0.106815510664881</c:v>
                </c:pt>
                <c:pt idx="2817">
                  <c:v>-7.6564468315351797E-2</c:v>
                </c:pt>
                <c:pt idx="2818">
                  <c:v>-6.0520808320242599E-2</c:v>
                </c:pt>
                <c:pt idx="2819">
                  <c:v>-5.3483576923202499E-2</c:v>
                </c:pt>
                <c:pt idx="2820">
                  <c:v>-5.8926910272928797E-2</c:v>
                </c:pt>
                <c:pt idx="2821">
                  <c:v>-6.4602540141916798E-2</c:v>
                </c:pt>
                <c:pt idx="2822">
                  <c:v>-8.8036476717414297E-2</c:v>
                </c:pt>
                <c:pt idx="2823">
                  <c:v>-0.123381418807974</c:v>
                </c:pt>
                <c:pt idx="2824">
                  <c:v>-0.16110913373493199</c:v>
                </c:pt>
                <c:pt idx="2825">
                  <c:v>-0.18029228699163399</c:v>
                </c:pt>
                <c:pt idx="2826">
                  <c:v>-0.18766065730635201</c:v>
                </c:pt>
                <c:pt idx="2827">
                  <c:v>-0.176681440501498</c:v>
                </c:pt>
                <c:pt idx="2828">
                  <c:v>-0.17429278180063701</c:v>
                </c:pt>
                <c:pt idx="2829">
                  <c:v>-0.18264310129060801</c:v>
                </c:pt>
                <c:pt idx="2830">
                  <c:v>-0.19171703063537399</c:v>
                </c:pt>
                <c:pt idx="2831">
                  <c:v>-0.20690229291106099</c:v>
                </c:pt>
                <c:pt idx="2832">
                  <c:v>-0.22099571354556699</c:v>
                </c:pt>
                <c:pt idx="2833">
                  <c:v>-0.22597135583084699</c:v>
                </c:pt>
                <c:pt idx="2834">
                  <c:v>-0.21354243772308801</c:v>
                </c:pt>
                <c:pt idx="2835">
                  <c:v>-0.170218005516134</c:v>
                </c:pt>
                <c:pt idx="2836">
                  <c:v>-0.15915272466382399</c:v>
                </c:pt>
                <c:pt idx="2837">
                  <c:v>-0.164043829005311</c:v>
                </c:pt>
                <c:pt idx="2838">
                  <c:v>-0.16605474561303801</c:v>
                </c:pt>
                <c:pt idx="2839">
                  <c:v>-0.17585474281679001</c:v>
                </c:pt>
                <c:pt idx="2840">
                  <c:v>-0.18252223152549901</c:v>
                </c:pt>
                <c:pt idx="2841">
                  <c:v>-0.19202878946355201</c:v>
                </c:pt>
                <c:pt idx="2842">
                  <c:v>-0.198418928201258</c:v>
                </c:pt>
                <c:pt idx="2843">
                  <c:v>-0.187857557723517</c:v>
                </c:pt>
                <c:pt idx="2844">
                  <c:v>-0.180369069601063</c:v>
                </c:pt>
                <c:pt idx="2845">
                  <c:v>-0.156381960177852</c:v>
                </c:pt>
                <c:pt idx="2846">
                  <c:v>-0.131204115023971</c:v>
                </c:pt>
                <c:pt idx="2847">
                  <c:v>-0.12546084363257901</c:v>
                </c:pt>
                <c:pt idx="2848">
                  <c:v>-0.12976896027965301</c:v>
                </c:pt>
                <c:pt idx="2849">
                  <c:v>-0.131769861592196</c:v>
                </c:pt>
                <c:pt idx="2850">
                  <c:v>-0.14016869986979599</c:v>
                </c:pt>
                <c:pt idx="2851">
                  <c:v>-0.16223704690506399</c:v>
                </c:pt>
                <c:pt idx="2852">
                  <c:v>-0.17911991801994401</c:v>
                </c:pt>
                <c:pt idx="2853">
                  <c:v>-0.171069348286324</c:v>
                </c:pt>
                <c:pt idx="2854">
                  <c:v>-0.16814371242392701</c:v>
                </c:pt>
                <c:pt idx="2855">
                  <c:v>-0.17231397789174699</c:v>
                </c:pt>
                <c:pt idx="2856">
                  <c:v>-0.202236470175233</c:v>
                </c:pt>
                <c:pt idx="2857">
                  <c:v>-0.236908762208456</c:v>
                </c:pt>
                <c:pt idx="2858">
                  <c:v>-0.28215381573961501</c:v>
                </c:pt>
                <c:pt idx="2859">
                  <c:v>-0.30636069433232399</c:v>
                </c:pt>
                <c:pt idx="2860">
                  <c:v>-0.28432759176697597</c:v>
                </c:pt>
                <c:pt idx="2861">
                  <c:v>-0.240537755793578</c:v>
                </c:pt>
                <c:pt idx="2862">
                  <c:v>-0.20414631946675599</c:v>
                </c:pt>
                <c:pt idx="2863">
                  <c:v>-0.17353751323400601</c:v>
                </c:pt>
                <c:pt idx="2864">
                  <c:v>-0.147283010767155</c:v>
                </c:pt>
                <c:pt idx="2865">
                  <c:v>-0.13974322924462099</c:v>
                </c:pt>
                <c:pt idx="2866">
                  <c:v>-0.13582805755713701</c:v>
                </c:pt>
                <c:pt idx="2867">
                  <c:v>-0.13402294883073701</c:v>
                </c:pt>
                <c:pt idx="2868">
                  <c:v>-0.15473172007092201</c:v>
                </c:pt>
                <c:pt idx="2869">
                  <c:v>-0.200160445525918</c:v>
                </c:pt>
                <c:pt idx="2870">
                  <c:v>-0.227578513631223</c:v>
                </c:pt>
                <c:pt idx="2871">
                  <c:v>-0.26379899846646199</c:v>
                </c:pt>
                <c:pt idx="2872">
                  <c:v>-0.28984695145716999</c:v>
                </c:pt>
                <c:pt idx="2873">
                  <c:v>-0.32581564505919203</c:v>
                </c:pt>
                <c:pt idx="2874">
                  <c:v>-0.36132351133079699</c:v>
                </c:pt>
                <c:pt idx="2875">
                  <c:v>-0.396187174769697</c:v>
                </c:pt>
                <c:pt idx="2876">
                  <c:v>-0.43088932022213999</c:v>
                </c:pt>
                <c:pt idx="2877">
                  <c:v>-0.43045419417126501</c:v>
                </c:pt>
                <c:pt idx="2878">
                  <c:v>-0.42575485528509799</c:v>
                </c:pt>
                <c:pt idx="2879">
                  <c:v>-0.40596021166577201</c:v>
                </c:pt>
                <c:pt idx="2880">
                  <c:v>-0.37780576028838098</c:v>
                </c:pt>
                <c:pt idx="2881">
                  <c:v>-0.35690585910519901</c:v>
                </c:pt>
                <c:pt idx="2882">
                  <c:v>-0.32268268737317801</c:v>
                </c:pt>
                <c:pt idx="2883">
                  <c:v>-0.27857289104222299</c:v>
                </c:pt>
                <c:pt idx="2884">
                  <c:v>-0.214774617438488</c:v>
                </c:pt>
                <c:pt idx="2885">
                  <c:v>-0.17208355094015201</c:v>
                </c:pt>
                <c:pt idx="2886">
                  <c:v>-0.14124834327744701</c:v>
                </c:pt>
                <c:pt idx="2887">
                  <c:v>-0.11876893378973399</c:v>
                </c:pt>
                <c:pt idx="2888">
                  <c:v>-0.10197802013080599</c:v>
                </c:pt>
                <c:pt idx="2889">
                  <c:v>-8.8072986404082898E-2</c:v>
                </c:pt>
                <c:pt idx="2890">
                  <c:v>-8.9996659975830604E-2</c:v>
                </c:pt>
                <c:pt idx="2891">
                  <c:v>-9.2854144386062196E-2</c:v>
                </c:pt>
                <c:pt idx="2892">
                  <c:v>-0.108063164349517</c:v>
                </c:pt>
                <c:pt idx="2893">
                  <c:v>-0.103642617158624</c:v>
                </c:pt>
                <c:pt idx="2894">
                  <c:v>-0.110744750323548</c:v>
                </c:pt>
                <c:pt idx="2895">
                  <c:v>-0.108286329956972</c:v>
                </c:pt>
                <c:pt idx="2896">
                  <c:v>-8.8871960488814197E-2</c:v>
                </c:pt>
                <c:pt idx="2897">
                  <c:v>-6.5599122255133993E-2</c:v>
                </c:pt>
                <c:pt idx="2898">
                  <c:v>-4.1237339592139703E-2</c:v>
                </c:pt>
                <c:pt idx="2899">
                  <c:v>-2.7091143936815401E-2</c:v>
                </c:pt>
                <c:pt idx="2900">
                  <c:v>-1.2947365411156099E-2</c:v>
                </c:pt>
                <c:pt idx="2901">
                  <c:v>-4.6306367874760198E-3</c:v>
                </c:pt>
                <c:pt idx="2902">
                  <c:v>3.4112064868946699E-3</c:v>
                </c:pt>
                <c:pt idx="2903">
                  <c:v>8.2631040875436601E-3</c:v>
                </c:pt>
                <c:pt idx="2904">
                  <c:v>-9.0017712865106507E-3</c:v>
                </c:pt>
                <c:pt idx="2905">
                  <c:v>-3.11102728649333E-2</c:v>
                </c:pt>
                <c:pt idx="2906">
                  <c:v>-4.7008262758402003E-2</c:v>
                </c:pt>
                <c:pt idx="2907">
                  <c:v>-6.8324540139942103E-2</c:v>
                </c:pt>
                <c:pt idx="2908">
                  <c:v>-7.5811433261945907E-2</c:v>
                </c:pt>
                <c:pt idx="2909">
                  <c:v>-9.0819675340765502E-2</c:v>
                </c:pt>
                <c:pt idx="2910">
                  <c:v>-0.10140738853961299</c:v>
                </c:pt>
                <c:pt idx="2911">
                  <c:v>-0.108647412398197</c:v>
                </c:pt>
                <c:pt idx="2912">
                  <c:v>-0.123040474024585</c:v>
                </c:pt>
                <c:pt idx="2913">
                  <c:v>-0.129691939018865</c:v>
                </c:pt>
                <c:pt idx="2914">
                  <c:v>-0.10988041365795501</c:v>
                </c:pt>
                <c:pt idx="2915">
                  <c:v>-8.6532729212708506E-2</c:v>
                </c:pt>
                <c:pt idx="2916">
                  <c:v>-6.51897238211855E-2</c:v>
                </c:pt>
                <c:pt idx="2917">
                  <c:v>-6.2949131705132902E-2</c:v>
                </c:pt>
                <c:pt idx="2918">
                  <c:v>-4.3562546254798898E-2</c:v>
                </c:pt>
                <c:pt idx="2919">
                  <c:v>-3.3900624303272099E-2</c:v>
                </c:pt>
                <c:pt idx="2920">
                  <c:v>-2.9640408623795699E-2</c:v>
                </c:pt>
                <c:pt idx="2921">
                  <c:v>-3.9134409171582098E-2</c:v>
                </c:pt>
                <c:pt idx="2922">
                  <c:v>-7.3458678929497506E-2</c:v>
                </c:pt>
                <c:pt idx="2923">
                  <c:v>-0.10336419519903201</c:v>
                </c:pt>
                <c:pt idx="2924">
                  <c:v>-0.138977416976763</c:v>
                </c:pt>
                <c:pt idx="2925">
                  <c:v>-0.16073979602591201</c:v>
                </c:pt>
                <c:pt idx="2926">
                  <c:v>-0.16259094354158099</c:v>
                </c:pt>
                <c:pt idx="2927">
                  <c:v>-0.168664113566042</c:v>
                </c:pt>
                <c:pt idx="2928">
                  <c:v>-0.182827785282143</c:v>
                </c:pt>
                <c:pt idx="2929">
                  <c:v>-0.192378139224162</c:v>
                </c:pt>
                <c:pt idx="2930">
                  <c:v>-0.184075928835121</c:v>
                </c:pt>
                <c:pt idx="2931">
                  <c:v>-0.18264983889595801</c:v>
                </c:pt>
                <c:pt idx="2932">
                  <c:v>-0.17135465867882901</c:v>
                </c:pt>
                <c:pt idx="2933">
                  <c:v>-0.18537383017756201</c:v>
                </c:pt>
                <c:pt idx="2934">
                  <c:v>-0.201278719314438</c:v>
                </c:pt>
                <c:pt idx="2935">
                  <c:v>-0.20573770443395401</c:v>
                </c:pt>
                <c:pt idx="2936">
                  <c:v>-0.19663167384121899</c:v>
                </c:pt>
                <c:pt idx="2937">
                  <c:v>-0.17493400351499999</c:v>
                </c:pt>
                <c:pt idx="2938">
                  <c:v>-0.140047441480424</c:v>
                </c:pt>
                <c:pt idx="2939">
                  <c:v>-0.11510013953461699</c:v>
                </c:pt>
                <c:pt idx="2940">
                  <c:v>-9.5489790706046102E-2</c:v>
                </c:pt>
                <c:pt idx="2941">
                  <c:v>-8.7926428554986502E-2</c:v>
                </c:pt>
                <c:pt idx="2942">
                  <c:v>-9.3420181659505094E-2</c:v>
                </c:pt>
                <c:pt idx="2943">
                  <c:v>-9.3293677792390894E-2</c:v>
                </c:pt>
                <c:pt idx="2944">
                  <c:v>-0.101477086606655</c:v>
                </c:pt>
                <c:pt idx="2945">
                  <c:v>-0.115242809464709</c:v>
                </c:pt>
                <c:pt idx="2946">
                  <c:v>-0.127666696832413</c:v>
                </c:pt>
                <c:pt idx="2947">
                  <c:v>-0.14011256887917201</c:v>
                </c:pt>
                <c:pt idx="2948">
                  <c:v>-0.121697794370557</c:v>
                </c:pt>
                <c:pt idx="2949">
                  <c:v>-0.12458313442729101</c:v>
                </c:pt>
                <c:pt idx="2950">
                  <c:v>-0.122794657549957</c:v>
                </c:pt>
                <c:pt idx="2951">
                  <c:v>-0.11091512142091001</c:v>
                </c:pt>
                <c:pt idx="2952">
                  <c:v>-9.5977073641932198E-2</c:v>
                </c:pt>
                <c:pt idx="2953">
                  <c:v>-6.91728720020513E-2</c:v>
                </c:pt>
                <c:pt idx="2954">
                  <c:v>-6.1486164650824203E-2</c:v>
                </c:pt>
                <c:pt idx="2955">
                  <c:v>-7.5169149427140397E-2</c:v>
                </c:pt>
                <c:pt idx="2956">
                  <c:v>-7.7242630737524798E-2</c:v>
                </c:pt>
                <c:pt idx="2957">
                  <c:v>-5.9767179458707E-2</c:v>
                </c:pt>
                <c:pt idx="2958">
                  <c:v>-5.6603685423764802E-2</c:v>
                </c:pt>
                <c:pt idx="2959">
                  <c:v>-8.0091467157515694E-2</c:v>
                </c:pt>
                <c:pt idx="2960">
                  <c:v>-8.1126291538186596E-2</c:v>
                </c:pt>
                <c:pt idx="2961">
                  <c:v>-7.42911501007638E-2</c:v>
                </c:pt>
                <c:pt idx="2962">
                  <c:v>-7.0252316359266195E-2</c:v>
                </c:pt>
                <c:pt idx="2963">
                  <c:v>-4.1074496496784699E-2</c:v>
                </c:pt>
                <c:pt idx="2964">
                  <c:v>-1.22807817633623E-2</c:v>
                </c:pt>
                <c:pt idx="2965">
                  <c:v>4.4076418192481898E-2</c:v>
                </c:pt>
                <c:pt idx="2966">
                  <c:v>0.113506665689426</c:v>
                </c:pt>
                <c:pt idx="2967">
                  <c:v>0.15172676167490601</c:v>
                </c:pt>
                <c:pt idx="2968">
                  <c:v>0.16120442391925</c:v>
                </c:pt>
                <c:pt idx="2969">
                  <c:v>0.150343625661333</c:v>
                </c:pt>
                <c:pt idx="2970">
                  <c:v>0.12870762165867999</c:v>
                </c:pt>
                <c:pt idx="2971">
                  <c:v>0.12077583326508901</c:v>
                </c:pt>
                <c:pt idx="2972">
                  <c:v>0.106357905286</c:v>
                </c:pt>
                <c:pt idx="2973">
                  <c:v>0.121876779061276</c:v>
                </c:pt>
                <c:pt idx="2974">
                  <c:v>0.129543519730449</c:v>
                </c:pt>
                <c:pt idx="2975">
                  <c:v>0.13505000647667201</c:v>
                </c:pt>
                <c:pt idx="2976">
                  <c:v>0.13673609492218999</c:v>
                </c:pt>
                <c:pt idx="2977">
                  <c:v>0.126420721534588</c:v>
                </c:pt>
                <c:pt idx="2978">
                  <c:v>0.12888380900277399</c:v>
                </c:pt>
                <c:pt idx="2979">
                  <c:v>0.130260863931452</c:v>
                </c:pt>
                <c:pt idx="2980">
                  <c:v>0.14153714176714699</c:v>
                </c:pt>
                <c:pt idx="2981">
                  <c:v>0.172006702588648</c:v>
                </c:pt>
                <c:pt idx="2982">
                  <c:v>0.17978173430841099</c:v>
                </c:pt>
                <c:pt idx="2983">
                  <c:v>0.16786275049185501</c:v>
                </c:pt>
                <c:pt idx="2984">
                  <c:v>0.163712904657001</c:v>
                </c:pt>
                <c:pt idx="2985">
                  <c:v>0.16013786981381201</c:v>
                </c:pt>
                <c:pt idx="2986">
                  <c:v>0.16150436477694599</c:v>
                </c:pt>
                <c:pt idx="2987">
                  <c:v>0.14915017350154999</c:v>
                </c:pt>
                <c:pt idx="2988">
                  <c:v>0.14802577184833299</c:v>
                </c:pt>
                <c:pt idx="2989">
                  <c:v>0.146702203020627</c:v>
                </c:pt>
                <c:pt idx="2990">
                  <c:v>0.147570702127228</c:v>
                </c:pt>
                <c:pt idx="2991">
                  <c:v>0.15045885941485099</c:v>
                </c:pt>
                <c:pt idx="2992">
                  <c:v>0.123647195826512</c:v>
                </c:pt>
                <c:pt idx="2993">
                  <c:v>0.111815734577801</c:v>
                </c:pt>
                <c:pt idx="2994">
                  <c:v>0.101768581469926</c:v>
                </c:pt>
                <c:pt idx="2995">
                  <c:v>0.11344064385392701</c:v>
                </c:pt>
                <c:pt idx="2996">
                  <c:v>0.122595009919806</c:v>
                </c:pt>
                <c:pt idx="2997">
                  <c:v>0.12658506701868899</c:v>
                </c:pt>
                <c:pt idx="2998">
                  <c:v>0.12983727518629301</c:v>
                </c:pt>
                <c:pt idx="2999">
                  <c:v>0.14358157038036601</c:v>
                </c:pt>
                <c:pt idx="3000">
                  <c:v>0.156225402342792</c:v>
                </c:pt>
                <c:pt idx="3001">
                  <c:v>0.15751418055816899</c:v>
                </c:pt>
                <c:pt idx="3002">
                  <c:v>0.14537627034605399</c:v>
                </c:pt>
                <c:pt idx="3003">
                  <c:v>0.13931374136420999</c:v>
                </c:pt>
                <c:pt idx="3004">
                  <c:v>0.14064405532597499</c:v>
                </c:pt>
                <c:pt idx="3005">
                  <c:v>0.14542119043096</c:v>
                </c:pt>
                <c:pt idx="3006">
                  <c:v>0.13888146120502801</c:v>
                </c:pt>
                <c:pt idx="3007">
                  <c:v>0.13829594630405201</c:v>
                </c:pt>
                <c:pt idx="3008">
                  <c:v>0.13112795092987301</c:v>
                </c:pt>
                <c:pt idx="3009">
                  <c:v>0.14068171129250501</c:v>
                </c:pt>
                <c:pt idx="3010">
                  <c:v>0.148557652148776</c:v>
                </c:pt>
                <c:pt idx="3011">
                  <c:v>0.15686443121979499</c:v>
                </c:pt>
                <c:pt idx="3012">
                  <c:v>0.158359969609181</c:v>
                </c:pt>
                <c:pt idx="3013">
                  <c:v>0.16691258810347501</c:v>
                </c:pt>
                <c:pt idx="3014">
                  <c:v>0.16926446163367001</c:v>
                </c:pt>
                <c:pt idx="3015">
                  <c:v>0.15953420038413699</c:v>
                </c:pt>
                <c:pt idx="3016">
                  <c:v>0.15667186822158399</c:v>
                </c:pt>
                <c:pt idx="3017">
                  <c:v>0.164977928867832</c:v>
                </c:pt>
                <c:pt idx="3018">
                  <c:v>0.17630777473241599</c:v>
                </c:pt>
                <c:pt idx="3019">
                  <c:v>0.17489637762741</c:v>
                </c:pt>
                <c:pt idx="3020">
                  <c:v>0.16317116978767299</c:v>
                </c:pt>
                <c:pt idx="3021">
                  <c:v>0.14557631399762</c:v>
                </c:pt>
                <c:pt idx="3022">
                  <c:v>0.13698110310119099</c:v>
                </c:pt>
                <c:pt idx="3023">
                  <c:v>0.136722879275431</c:v>
                </c:pt>
                <c:pt idx="3024">
                  <c:v>0.13083494659316899</c:v>
                </c:pt>
                <c:pt idx="3025">
                  <c:v>0.13263453395001101</c:v>
                </c:pt>
                <c:pt idx="3026">
                  <c:v>0.13202425594575201</c:v>
                </c:pt>
                <c:pt idx="3027">
                  <c:v>0.13010217544067201</c:v>
                </c:pt>
                <c:pt idx="3028">
                  <c:v>0.141995209792666</c:v>
                </c:pt>
                <c:pt idx="3029">
                  <c:v>0.15252282928140301</c:v>
                </c:pt>
                <c:pt idx="3030">
                  <c:v>0.16167322425711</c:v>
                </c:pt>
                <c:pt idx="3031">
                  <c:v>0.16424141458769601</c:v>
                </c:pt>
                <c:pt idx="3032">
                  <c:v>0.17109369493106499</c:v>
                </c:pt>
                <c:pt idx="3033">
                  <c:v>0.172780398887982</c:v>
                </c:pt>
                <c:pt idx="3034">
                  <c:v>0.172856787882469</c:v>
                </c:pt>
                <c:pt idx="3035">
                  <c:v>0.17185890354556699</c:v>
                </c:pt>
                <c:pt idx="3036">
                  <c:v>0.16837774691915999</c:v>
                </c:pt>
                <c:pt idx="3037">
                  <c:v>0.16049012167856899</c:v>
                </c:pt>
                <c:pt idx="3038">
                  <c:v>0.15009915941235399</c:v>
                </c:pt>
                <c:pt idx="3039">
                  <c:v>0.11418711807656901</c:v>
                </c:pt>
                <c:pt idx="3040">
                  <c:v>8.8217358658700007E-2</c:v>
                </c:pt>
                <c:pt idx="3041">
                  <c:v>7.1831926220721098E-2</c:v>
                </c:pt>
                <c:pt idx="3042">
                  <c:v>6.0776804015762201E-2</c:v>
                </c:pt>
                <c:pt idx="3043">
                  <c:v>7.1828580059215594E-2</c:v>
                </c:pt>
                <c:pt idx="3044">
                  <c:v>6.3041959291977603E-2</c:v>
                </c:pt>
                <c:pt idx="3045">
                  <c:v>4.5741019643007197E-2</c:v>
                </c:pt>
                <c:pt idx="3046">
                  <c:v>2.2570654846127299E-2</c:v>
                </c:pt>
                <c:pt idx="3047">
                  <c:v>1.3125855007898099E-2</c:v>
                </c:pt>
                <c:pt idx="3048">
                  <c:v>-1.8404475236141E-3</c:v>
                </c:pt>
                <c:pt idx="3049">
                  <c:v>-9.1901008204387496E-3</c:v>
                </c:pt>
                <c:pt idx="3050">
                  <c:v>-4.16497061236187E-2</c:v>
                </c:pt>
                <c:pt idx="3051">
                  <c:v>-4.15782175692887E-2</c:v>
                </c:pt>
                <c:pt idx="3052">
                  <c:v>-3.5478634786616003E-2</c:v>
                </c:pt>
                <c:pt idx="3053">
                  <c:v>-3.5233858139569099E-2</c:v>
                </c:pt>
                <c:pt idx="3054">
                  <c:v>-3.8495617093916398E-2</c:v>
                </c:pt>
                <c:pt idx="3055">
                  <c:v>-7.0074747150833699E-2</c:v>
                </c:pt>
                <c:pt idx="3056">
                  <c:v>-9.6983338724221393E-2</c:v>
                </c:pt>
                <c:pt idx="3057">
                  <c:v>-0.12721889430452099</c:v>
                </c:pt>
                <c:pt idx="3058">
                  <c:v>-0.146807636383194</c:v>
                </c:pt>
                <c:pt idx="3059">
                  <c:v>-0.157912820263197</c:v>
                </c:pt>
                <c:pt idx="3060">
                  <c:v>-0.16693232195185501</c:v>
                </c:pt>
                <c:pt idx="3061">
                  <c:v>-0.15980057252117899</c:v>
                </c:pt>
                <c:pt idx="3062">
                  <c:v>-0.161987761673967</c:v>
                </c:pt>
                <c:pt idx="3063">
                  <c:v>-0.15991928992173099</c:v>
                </c:pt>
                <c:pt idx="3064">
                  <c:v>-0.16389074282216401</c:v>
                </c:pt>
                <c:pt idx="3065">
                  <c:v>-0.149045977752083</c:v>
                </c:pt>
                <c:pt idx="3066">
                  <c:v>-0.12297506025836601</c:v>
                </c:pt>
                <c:pt idx="3067">
                  <c:v>-8.0916801678207098E-2</c:v>
                </c:pt>
                <c:pt idx="3068">
                  <c:v>-2.26743989704714E-2</c:v>
                </c:pt>
                <c:pt idx="3069">
                  <c:v>9.6165871082696391E-3</c:v>
                </c:pt>
                <c:pt idx="3070">
                  <c:v>2.98574845193516E-2</c:v>
                </c:pt>
                <c:pt idx="3071">
                  <c:v>3.5648657506042999E-2</c:v>
                </c:pt>
                <c:pt idx="3072">
                  <c:v>3.0082684331424799E-2</c:v>
                </c:pt>
                <c:pt idx="3073">
                  <c:v>3.4223156136015703E-2</c:v>
                </c:pt>
                <c:pt idx="3074">
                  <c:v>3.2364767201951403E-2</c:v>
                </c:pt>
                <c:pt idx="3075">
                  <c:v>3.8475010307566601E-2</c:v>
                </c:pt>
                <c:pt idx="3076">
                  <c:v>4.5542405392895099E-2</c:v>
                </c:pt>
                <c:pt idx="3077">
                  <c:v>5.8830799921822198E-2</c:v>
                </c:pt>
                <c:pt idx="3078">
                  <c:v>7.5035757443707607E-2</c:v>
                </c:pt>
                <c:pt idx="3079">
                  <c:v>8.4684644230537204E-2</c:v>
                </c:pt>
                <c:pt idx="3080">
                  <c:v>7.9555400184210506E-2</c:v>
                </c:pt>
                <c:pt idx="3081">
                  <c:v>7.0240077577290505E-2</c:v>
                </c:pt>
                <c:pt idx="3082">
                  <c:v>5.87618248189887E-2</c:v>
                </c:pt>
                <c:pt idx="3083">
                  <c:v>4.9728543720735797E-2</c:v>
                </c:pt>
                <c:pt idx="3084">
                  <c:v>3.1248172789205799E-2</c:v>
                </c:pt>
                <c:pt idx="3085">
                  <c:v>2.7856238454650899E-2</c:v>
                </c:pt>
                <c:pt idx="3086">
                  <c:v>2.8547045100012401E-2</c:v>
                </c:pt>
                <c:pt idx="3087">
                  <c:v>2.7511422714529402E-2</c:v>
                </c:pt>
                <c:pt idx="3088">
                  <c:v>2.79415517436753E-2</c:v>
                </c:pt>
                <c:pt idx="3089">
                  <c:v>1.8770816402684899E-2</c:v>
                </c:pt>
                <c:pt idx="3090">
                  <c:v>6.9645455558415698E-3</c:v>
                </c:pt>
                <c:pt idx="3091">
                  <c:v>4.9585850588007097E-3</c:v>
                </c:pt>
                <c:pt idx="3092">
                  <c:v>-6.3470907793318704E-3</c:v>
                </c:pt>
                <c:pt idx="3093">
                  <c:v>-2.1626431388312901E-2</c:v>
                </c:pt>
                <c:pt idx="3094">
                  <c:v>-3.6481785730557999E-2</c:v>
                </c:pt>
                <c:pt idx="3095">
                  <c:v>-3.8255500992952399E-2</c:v>
                </c:pt>
                <c:pt idx="3096">
                  <c:v>-3.3551489855465702E-2</c:v>
                </c:pt>
                <c:pt idx="3097">
                  <c:v>-3.3504385023907103E-2</c:v>
                </c:pt>
                <c:pt idx="3098">
                  <c:v>-4.0033152504928601E-2</c:v>
                </c:pt>
                <c:pt idx="3099">
                  <c:v>-4.6700574343007902E-2</c:v>
                </c:pt>
                <c:pt idx="3100">
                  <c:v>-4.8681500444205099E-2</c:v>
                </c:pt>
                <c:pt idx="3101">
                  <c:v>-4.6967518588187498E-2</c:v>
                </c:pt>
                <c:pt idx="3102">
                  <c:v>-4.9431282709491001E-2</c:v>
                </c:pt>
                <c:pt idx="3103">
                  <c:v>-5.30227699839649E-2</c:v>
                </c:pt>
                <c:pt idx="3104">
                  <c:v>-4.1607566703981899E-2</c:v>
                </c:pt>
                <c:pt idx="3105">
                  <c:v>-2.50860318140456E-2</c:v>
                </c:pt>
                <c:pt idx="3106">
                  <c:v>-1.7727730474584799E-2</c:v>
                </c:pt>
                <c:pt idx="3107">
                  <c:v>-2.1134911183989E-2</c:v>
                </c:pt>
                <c:pt idx="3108">
                  <c:v>-2.0408133732620799E-2</c:v>
                </c:pt>
                <c:pt idx="3109">
                  <c:v>-1.7457625833397598E-2</c:v>
                </c:pt>
                <c:pt idx="3110">
                  <c:v>-1.9260347535784001E-2</c:v>
                </c:pt>
                <c:pt idx="3111">
                  <c:v>-3.4690850700158198E-2</c:v>
                </c:pt>
                <c:pt idx="3112">
                  <c:v>-4.4302298552478497E-2</c:v>
                </c:pt>
                <c:pt idx="3113">
                  <c:v>-5.43406040303199E-2</c:v>
                </c:pt>
                <c:pt idx="3114">
                  <c:v>-7.5126144587697702E-2</c:v>
                </c:pt>
                <c:pt idx="3115">
                  <c:v>-7.2907910174923304E-2</c:v>
                </c:pt>
                <c:pt idx="3116">
                  <c:v>-6.1980944242468201E-2</c:v>
                </c:pt>
                <c:pt idx="3117">
                  <c:v>-6.2585098066857595E-2</c:v>
                </c:pt>
                <c:pt idx="3118">
                  <c:v>-7.2297130894563702E-2</c:v>
                </c:pt>
                <c:pt idx="3119">
                  <c:v>-9.6959851830546298E-2</c:v>
                </c:pt>
                <c:pt idx="3120">
                  <c:v>-0.12151475954475099</c:v>
                </c:pt>
                <c:pt idx="3121">
                  <c:v>-0.12614436181817301</c:v>
                </c:pt>
                <c:pt idx="3122">
                  <c:v>-0.136222908188254</c:v>
                </c:pt>
                <c:pt idx="3123">
                  <c:v>-0.14154404995694</c:v>
                </c:pt>
                <c:pt idx="3124">
                  <c:v>-0.163991591929497</c:v>
                </c:pt>
                <c:pt idx="3125">
                  <c:v>-0.18670681410554299</c:v>
                </c:pt>
                <c:pt idx="3126">
                  <c:v>-0.18603606313562199</c:v>
                </c:pt>
                <c:pt idx="3127">
                  <c:v>-0.18668660334222301</c:v>
                </c:pt>
                <c:pt idx="3128">
                  <c:v>-0.17960648490119099</c:v>
                </c:pt>
                <c:pt idx="3129">
                  <c:v>-0.183029718935593</c:v>
                </c:pt>
                <c:pt idx="3130">
                  <c:v>-0.17145244573752999</c:v>
                </c:pt>
                <c:pt idx="3131">
                  <c:v>-0.148743306868549</c:v>
                </c:pt>
                <c:pt idx="3132">
                  <c:v>-0.12147077974170301</c:v>
                </c:pt>
                <c:pt idx="3133">
                  <c:v>-0.106556653978849</c:v>
                </c:pt>
                <c:pt idx="3134">
                  <c:v>-0.10383888483067</c:v>
                </c:pt>
                <c:pt idx="3135">
                  <c:v>-9.4116054510054406E-2</c:v>
                </c:pt>
                <c:pt idx="3136">
                  <c:v>-8.8811251172082703E-2</c:v>
                </c:pt>
                <c:pt idx="3137">
                  <c:v>-0.100022767662772</c:v>
                </c:pt>
                <c:pt idx="3138">
                  <c:v>-0.10183748268730899</c:v>
                </c:pt>
                <c:pt idx="3139">
                  <c:v>-0.11492664618163199</c:v>
                </c:pt>
                <c:pt idx="3140">
                  <c:v>-0.137125643660409</c:v>
                </c:pt>
                <c:pt idx="3141">
                  <c:v>-0.15280854752203701</c:v>
                </c:pt>
                <c:pt idx="3142">
                  <c:v>-0.167410638757573</c:v>
                </c:pt>
                <c:pt idx="3143">
                  <c:v>-0.163833610765141</c:v>
                </c:pt>
                <c:pt idx="3144">
                  <c:v>-0.16370287624206201</c:v>
                </c:pt>
                <c:pt idx="3145">
                  <c:v>-0.149894948320312</c:v>
                </c:pt>
                <c:pt idx="3146">
                  <c:v>-0.13923713247691399</c:v>
                </c:pt>
                <c:pt idx="3147">
                  <c:v>-0.12273478496927</c:v>
                </c:pt>
                <c:pt idx="3148">
                  <c:v>-0.117325979345953</c:v>
                </c:pt>
                <c:pt idx="3149">
                  <c:v>-0.107337353451673</c:v>
                </c:pt>
                <c:pt idx="3150">
                  <c:v>-0.101535498338123</c:v>
                </c:pt>
                <c:pt idx="3151">
                  <c:v>-9.5977200562556694E-2</c:v>
                </c:pt>
                <c:pt idx="3152">
                  <c:v>-0.104685122111026</c:v>
                </c:pt>
                <c:pt idx="3153">
                  <c:v>-0.115466745327655</c:v>
                </c:pt>
                <c:pt idx="3154">
                  <c:v>-0.12693170002607099</c:v>
                </c:pt>
                <c:pt idx="3155">
                  <c:v>-0.12994718205185099</c:v>
                </c:pt>
                <c:pt idx="3156">
                  <c:v>-0.130818031675453</c:v>
                </c:pt>
                <c:pt idx="3157">
                  <c:v>-0.12469424608299801</c:v>
                </c:pt>
                <c:pt idx="3158">
                  <c:v>-0.123049562174174</c:v>
                </c:pt>
                <c:pt idx="3159">
                  <c:v>-0.13256223764418501</c:v>
                </c:pt>
                <c:pt idx="3160">
                  <c:v>-0.13720984541765999</c:v>
                </c:pt>
                <c:pt idx="3161">
                  <c:v>-0.13593441100772</c:v>
                </c:pt>
                <c:pt idx="3162">
                  <c:v>-0.128632234557369</c:v>
                </c:pt>
                <c:pt idx="3163">
                  <c:v>-0.12413929689659101</c:v>
                </c:pt>
                <c:pt idx="3164">
                  <c:v>-0.122074349402087</c:v>
                </c:pt>
                <c:pt idx="3165">
                  <c:v>-0.12736626867939899</c:v>
                </c:pt>
                <c:pt idx="3166">
                  <c:v>-0.128011258995538</c:v>
                </c:pt>
                <c:pt idx="3167">
                  <c:v>-0.14424347148804201</c:v>
                </c:pt>
                <c:pt idx="3168">
                  <c:v>-0.14857727656370101</c:v>
                </c:pt>
                <c:pt idx="3169">
                  <c:v>-0.160058439541648</c:v>
                </c:pt>
                <c:pt idx="3170">
                  <c:v>-0.168866517989574</c:v>
                </c:pt>
                <c:pt idx="3171">
                  <c:v>-0.17511872951875601</c:v>
                </c:pt>
                <c:pt idx="3172">
                  <c:v>-0.178870643585922</c:v>
                </c:pt>
                <c:pt idx="3173">
                  <c:v>-0.16694358924084099</c:v>
                </c:pt>
                <c:pt idx="3174">
                  <c:v>-0.16648252162326699</c:v>
                </c:pt>
                <c:pt idx="3175">
                  <c:v>-0.17184384826381699</c:v>
                </c:pt>
                <c:pt idx="3176">
                  <c:v>-0.17450646710172801</c:v>
                </c:pt>
                <c:pt idx="3177">
                  <c:v>-0.17561408939673001</c:v>
                </c:pt>
                <c:pt idx="3178">
                  <c:v>-0.17369160324093499</c:v>
                </c:pt>
                <c:pt idx="3179">
                  <c:v>-0.19316335668550499</c:v>
                </c:pt>
                <c:pt idx="3180">
                  <c:v>-0.209868596132158</c:v>
                </c:pt>
                <c:pt idx="3181">
                  <c:v>-0.221405894852687</c:v>
                </c:pt>
                <c:pt idx="3182">
                  <c:v>-0.238819748348049</c:v>
                </c:pt>
                <c:pt idx="3183">
                  <c:v>-0.25088186093430997</c:v>
                </c:pt>
                <c:pt idx="3184">
                  <c:v>-0.27091949001231902</c:v>
                </c:pt>
                <c:pt idx="3185">
                  <c:v>-0.28479150096063199</c:v>
                </c:pt>
                <c:pt idx="3186">
                  <c:v>-0.30205820593906502</c:v>
                </c:pt>
                <c:pt idx="3187">
                  <c:v>-0.32026695376197301</c:v>
                </c:pt>
                <c:pt idx="3188">
                  <c:v>-0.32437018574566101</c:v>
                </c:pt>
                <c:pt idx="3189">
                  <c:v>-0.32134925466561498</c:v>
                </c:pt>
                <c:pt idx="3190">
                  <c:v>-0.30148066845557497</c:v>
                </c:pt>
                <c:pt idx="3191">
                  <c:v>-0.28369824267467098</c:v>
                </c:pt>
                <c:pt idx="3192">
                  <c:v>-0.27167954141964401</c:v>
                </c:pt>
                <c:pt idx="3193">
                  <c:v>-0.26587050732880801</c:v>
                </c:pt>
                <c:pt idx="3194">
                  <c:v>-0.25185989413716903</c:v>
                </c:pt>
                <c:pt idx="3195">
                  <c:v>-0.23835859785248201</c:v>
                </c:pt>
                <c:pt idx="3196">
                  <c:v>-0.22377364751470399</c:v>
                </c:pt>
                <c:pt idx="3197">
                  <c:v>-0.21469291882257099</c:v>
                </c:pt>
                <c:pt idx="3198">
                  <c:v>-0.20260427801289399</c:v>
                </c:pt>
                <c:pt idx="3199">
                  <c:v>-0.20620855671308999</c:v>
                </c:pt>
                <c:pt idx="3200">
                  <c:v>-0.20821531556904399</c:v>
                </c:pt>
                <c:pt idx="3201">
                  <c:v>-0.224053499177606</c:v>
                </c:pt>
                <c:pt idx="3202">
                  <c:v>-0.23263028870798599</c:v>
                </c:pt>
                <c:pt idx="3203">
                  <c:v>-0.240812660505002</c:v>
                </c:pt>
                <c:pt idx="3204">
                  <c:v>-0.249766064109989</c:v>
                </c:pt>
                <c:pt idx="3205">
                  <c:v>-0.25347491031852298</c:v>
                </c:pt>
                <c:pt idx="3206">
                  <c:v>-0.25917676476081097</c:v>
                </c:pt>
                <c:pt idx="3207">
                  <c:v>-0.25959475604014298</c:v>
                </c:pt>
                <c:pt idx="3208">
                  <c:v>-0.24525579210449699</c:v>
                </c:pt>
                <c:pt idx="3209">
                  <c:v>-0.242916585029504</c:v>
                </c:pt>
                <c:pt idx="3210">
                  <c:v>-0.233986423025204</c:v>
                </c:pt>
                <c:pt idx="3211">
                  <c:v>-0.24065537364807901</c:v>
                </c:pt>
                <c:pt idx="3212">
                  <c:v>-0.25039432634995901</c:v>
                </c:pt>
                <c:pt idx="3213">
                  <c:v>-0.26495021656039802</c:v>
                </c:pt>
                <c:pt idx="3214">
                  <c:v>-0.26972821371953398</c:v>
                </c:pt>
                <c:pt idx="3215">
                  <c:v>-0.283353826860541</c:v>
                </c:pt>
                <c:pt idx="3216">
                  <c:v>-0.30153844816816999</c:v>
                </c:pt>
                <c:pt idx="3217">
                  <c:v>-0.33024878395049001</c:v>
                </c:pt>
                <c:pt idx="3218">
                  <c:v>-0.35349143350984302</c:v>
                </c:pt>
                <c:pt idx="3219">
                  <c:v>-0.37728712614260002</c:v>
                </c:pt>
                <c:pt idx="3220">
                  <c:v>-0.38354084429714003</c:v>
                </c:pt>
                <c:pt idx="3221">
                  <c:v>-0.398640634674087</c:v>
                </c:pt>
                <c:pt idx="3222">
                  <c:v>-0.40005375271906202</c:v>
                </c:pt>
                <c:pt idx="3223">
                  <c:v>-0.38227771179084902</c:v>
                </c:pt>
                <c:pt idx="3224">
                  <c:v>-0.368965047729438</c:v>
                </c:pt>
                <c:pt idx="3225">
                  <c:v>-0.36401764154435101</c:v>
                </c:pt>
                <c:pt idx="3226">
                  <c:v>-0.364903326603086</c:v>
                </c:pt>
                <c:pt idx="3227">
                  <c:v>-0.37374308620906599</c:v>
                </c:pt>
                <c:pt idx="3228">
                  <c:v>-0.38319468268048401</c:v>
                </c:pt>
                <c:pt idx="3229">
                  <c:v>-0.39639713364617701</c:v>
                </c:pt>
                <c:pt idx="3230">
                  <c:v>-0.41412318295152101</c:v>
                </c:pt>
                <c:pt idx="3231">
                  <c:v>-0.43584508145819201</c:v>
                </c:pt>
                <c:pt idx="3232">
                  <c:v>-0.45151110551082602</c:v>
                </c:pt>
                <c:pt idx="3233">
                  <c:v>-0.46934489030316701</c:v>
                </c:pt>
                <c:pt idx="3234">
                  <c:v>-0.48162044381656299</c:v>
                </c:pt>
                <c:pt idx="3235">
                  <c:v>-0.49050965286617199</c:v>
                </c:pt>
                <c:pt idx="3236">
                  <c:v>-0.48535668908983298</c:v>
                </c:pt>
                <c:pt idx="3237">
                  <c:v>-0.47403896333978501</c:v>
                </c:pt>
                <c:pt idx="3238">
                  <c:v>-0.46334319615406599</c:v>
                </c:pt>
                <c:pt idx="3239">
                  <c:v>-0.46334974096797399</c:v>
                </c:pt>
                <c:pt idx="3240">
                  <c:v>-0.45797395475053299</c:v>
                </c:pt>
                <c:pt idx="3241">
                  <c:v>-0.44571345369874099</c:v>
                </c:pt>
                <c:pt idx="3242">
                  <c:v>-0.43261577225590298</c:v>
                </c:pt>
                <c:pt idx="3243">
                  <c:v>-0.41524821675684898</c:v>
                </c:pt>
                <c:pt idx="3244">
                  <c:v>-0.40462112700654401</c:v>
                </c:pt>
                <c:pt idx="3245">
                  <c:v>-0.40247733049137602</c:v>
                </c:pt>
                <c:pt idx="3246">
                  <c:v>-0.39942534434511401</c:v>
                </c:pt>
                <c:pt idx="3247">
                  <c:v>-0.393138046960327</c:v>
                </c:pt>
                <c:pt idx="3248">
                  <c:v>-0.38420219758743201</c:v>
                </c:pt>
                <c:pt idx="3249">
                  <c:v>-0.370596625767046</c:v>
                </c:pt>
                <c:pt idx="3250">
                  <c:v>-0.362442555722707</c:v>
                </c:pt>
                <c:pt idx="3251">
                  <c:v>-0.35232814192241901</c:v>
                </c:pt>
                <c:pt idx="3252">
                  <c:v>-0.35045841525118099</c:v>
                </c:pt>
                <c:pt idx="3253">
                  <c:v>-0.34518066137171699</c:v>
                </c:pt>
                <c:pt idx="3254">
                  <c:v>-0.34170352277106703</c:v>
                </c:pt>
                <c:pt idx="3255">
                  <c:v>-0.35004810481225401</c:v>
                </c:pt>
                <c:pt idx="3256">
                  <c:v>-0.35964083249538797</c:v>
                </c:pt>
                <c:pt idx="3257">
                  <c:v>-0.36709838010257101</c:v>
                </c:pt>
                <c:pt idx="3258">
                  <c:v>-0.371161674671449</c:v>
                </c:pt>
                <c:pt idx="3259">
                  <c:v>-0.37551094903001098</c:v>
                </c:pt>
                <c:pt idx="3260">
                  <c:v>-0.37346441659729801</c:v>
                </c:pt>
                <c:pt idx="3261">
                  <c:v>-0.36359030920909902</c:v>
                </c:pt>
                <c:pt idx="3262">
                  <c:v>-0.34647225458001402</c:v>
                </c:pt>
                <c:pt idx="3263">
                  <c:v>-0.338083076356825</c:v>
                </c:pt>
                <c:pt idx="3264">
                  <c:v>-0.32928585291397799</c:v>
                </c:pt>
                <c:pt idx="3265">
                  <c:v>-0.30767395694409799</c:v>
                </c:pt>
                <c:pt idx="3266">
                  <c:v>-0.29751366383493999</c:v>
                </c:pt>
                <c:pt idx="3267">
                  <c:v>-0.30516021766262202</c:v>
                </c:pt>
                <c:pt idx="3268">
                  <c:v>-0.32500624631490999</c:v>
                </c:pt>
                <c:pt idx="3269">
                  <c:v>-0.35820488586170202</c:v>
                </c:pt>
                <c:pt idx="3270">
                  <c:v>-0.37523622721809102</c:v>
                </c:pt>
                <c:pt idx="3271">
                  <c:v>-0.38845327704357901</c:v>
                </c:pt>
                <c:pt idx="3272">
                  <c:v>-0.41719951816406098</c:v>
                </c:pt>
                <c:pt idx="3273">
                  <c:v>-0.44520320930400198</c:v>
                </c:pt>
                <c:pt idx="3274">
                  <c:v>-0.461019802617543</c:v>
                </c:pt>
                <c:pt idx="3275">
                  <c:v>-0.50283884176844595</c:v>
                </c:pt>
                <c:pt idx="3276">
                  <c:v>-0.52624603178104101</c:v>
                </c:pt>
                <c:pt idx="3277">
                  <c:v>-0.57063805826045999</c:v>
                </c:pt>
                <c:pt idx="3278">
                  <c:v>-0.59648814088243896</c:v>
                </c:pt>
                <c:pt idx="3279">
                  <c:v>-0.63395677136814699</c:v>
                </c:pt>
                <c:pt idx="3280">
                  <c:v>-0.66538961551470099</c:v>
                </c:pt>
                <c:pt idx="3281">
                  <c:v>-0.66244374112980897</c:v>
                </c:pt>
                <c:pt idx="3282">
                  <c:v>-0.65856994834971005</c:v>
                </c:pt>
                <c:pt idx="3283">
                  <c:v>-0.64989468161047204</c:v>
                </c:pt>
                <c:pt idx="3284">
                  <c:v>-0.64339766535257803</c:v>
                </c:pt>
                <c:pt idx="3285">
                  <c:v>-0.63230697491905496</c:v>
                </c:pt>
                <c:pt idx="3286">
                  <c:v>-0.63024729530748103</c:v>
                </c:pt>
                <c:pt idx="3287">
                  <c:v>-0.63333874389285605</c:v>
                </c:pt>
                <c:pt idx="3288">
                  <c:v>-0.63825851940993905</c:v>
                </c:pt>
                <c:pt idx="3289">
                  <c:v>-0.651874636495829</c:v>
                </c:pt>
                <c:pt idx="3290">
                  <c:v>-0.66834704580441795</c:v>
                </c:pt>
                <c:pt idx="3291">
                  <c:v>-0.67060412800691405</c:v>
                </c:pt>
                <c:pt idx="3292">
                  <c:v>-0.68372548077904305</c:v>
                </c:pt>
                <c:pt idx="3293">
                  <c:v>-0.69805465096451103</c:v>
                </c:pt>
                <c:pt idx="3294">
                  <c:v>-0.72493222631717202</c:v>
                </c:pt>
                <c:pt idx="3295">
                  <c:v>-0.75475483119462905</c:v>
                </c:pt>
                <c:pt idx="3296">
                  <c:v>-0.75986364929554195</c:v>
                </c:pt>
                <c:pt idx="3297">
                  <c:v>-0.74300411068805206</c:v>
                </c:pt>
                <c:pt idx="3298">
                  <c:v>-0.73001857827984995</c:v>
                </c:pt>
                <c:pt idx="3299">
                  <c:v>-0.70878570903635596</c:v>
                </c:pt>
                <c:pt idx="3300">
                  <c:v>-0.69849746911548605</c:v>
                </c:pt>
                <c:pt idx="3301">
                  <c:v>-0.68799587211143598</c:v>
                </c:pt>
                <c:pt idx="3302">
                  <c:v>-0.69796623021289494</c:v>
                </c:pt>
                <c:pt idx="3303">
                  <c:v>-0.71162072049324299</c:v>
                </c:pt>
                <c:pt idx="3304">
                  <c:v>-0.74935666096391695</c:v>
                </c:pt>
                <c:pt idx="3305">
                  <c:v>-0.77390964663835604</c:v>
                </c:pt>
                <c:pt idx="3306">
                  <c:v>-0.792793113913704</c:v>
                </c:pt>
                <c:pt idx="3307">
                  <c:v>-0.82625639436225895</c:v>
                </c:pt>
                <c:pt idx="3308">
                  <c:v>-0.85537801096057797</c:v>
                </c:pt>
                <c:pt idx="3309">
                  <c:v>-0.86181968372116802</c:v>
                </c:pt>
                <c:pt idx="3310">
                  <c:v>-0.86363085962948105</c:v>
                </c:pt>
                <c:pt idx="3311">
                  <c:v>-0.86911997236393401</c:v>
                </c:pt>
                <c:pt idx="3312">
                  <c:v>-0.85399497453458495</c:v>
                </c:pt>
                <c:pt idx="3313">
                  <c:v>-0.81983134296340998</c:v>
                </c:pt>
                <c:pt idx="3314">
                  <c:v>-0.79027588021997597</c:v>
                </c:pt>
                <c:pt idx="3315">
                  <c:v>-0.74964424825143905</c:v>
                </c:pt>
                <c:pt idx="3316">
                  <c:v>-0.72309765039017504</c:v>
                </c:pt>
                <c:pt idx="3317">
                  <c:v>-0.70774916569181701</c:v>
                </c:pt>
                <c:pt idx="3318">
                  <c:v>-0.69975815328430402</c:v>
                </c:pt>
                <c:pt idx="3319">
                  <c:v>-0.68572736587297101</c:v>
                </c:pt>
                <c:pt idx="3320">
                  <c:v>-0.67049956967192403</c:v>
                </c:pt>
                <c:pt idx="3321">
                  <c:v>-0.66097134392817003</c:v>
                </c:pt>
                <c:pt idx="3322">
                  <c:v>-0.64887700543862503</c:v>
                </c:pt>
                <c:pt idx="3323">
                  <c:v>-0.65065621267913298</c:v>
                </c:pt>
                <c:pt idx="3324">
                  <c:v>-0.65592585819398597</c:v>
                </c:pt>
                <c:pt idx="3325">
                  <c:v>-0.66538236251318195</c:v>
                </c:pt>
                <c:pt idx="3326">
                  <c:v>-0.68140630999569496</c:v>
                </c:pt>
                <c:pt idx="3327">
                  <c:v>-0.69082546233701203</c:v>
                </c:pt>
                <c:pt idx="3328">
                  <c:v>-0.68260069648340405</c:v>
                </c:pt>
                <c:pt idx="3329">
                  <c:v>-0.66664546905071997</c:v>
                </c:pt>
                <c:pt idx="3330">
                  <c:v>-0.63795526430740401</c:v>
                </c:pt>
                <c:pt idx="3331">
                  <c:v>-0.60784464439872199</c:v>
                </c:pt>
                <c:pt idx="3332">
                  <c:v>-0.58860363808676597</c:v>
                </c:pt>
                <c:pt idx="3333">
                  <c:v>-0.57997467276603099</c:v>
                </c:pt>
                <c:pt idx="3334">
                  <c:v>-0.55685917619463698</c:v>
                </c:pt>
                <c:pt idx="3335">
                  <c:v>-0.54980754514449504</c:v>
                </c:pt>
                <c:pt idx="3336">
                  <c:v>-0.52123793638887705</c:v>
                </c:pt>
                <c:pt idx="3337">
                  <c:v>-0.48929995131839399</c:v>
                </c:pt>
                <c:pt idx="3338">
                  <c:v>-0.45998530012135203</c:v>
                </c:pt>
                <c:pt idx="3339">
                  <c:v>-0.42440022720411902</c:v>
                </c:pt>
                <c:pt idx="3340">
                  <c:v>-0.39505432687903402</c:v>
                </c:pt>
                <c:pt idx="3341">
                  <c:v>-0.35655416312785898</c:v>
                </c:pt>
                <c:pt idx="3342">
                  <c:v>-0.33831466997376403</c:v>
                </c:pt>
                <c:pt idx="3343">
                  <c:v>-0.322611464762804</c:v>
                </c:pt>
                <c:pt idx="3344">
                  <c:v>-0.30859042122386199</c:v>
                </c:pt>
                <c:pt idx="3345">
                  <c:v>-0.30580829718133001</c:v>
                </c:pt>
                <c:pt idx="3346">
                  <c:v>-0.32225232947263699</c:v>
                </c:pt>
                <c:pt idx="3347">
                  <c:v>-0.344015731022494</c:v>
                </c:pt>
                <c:pt idx="3348">
                  <c:v>-0.35660168699713501</c:v>
                </c:pt>
                <c:pt idx="3349">
                  <c:v>-0.37355255866286602</c:v>
                </c:pt>
                <c:pt idx="3350">
                  <c:v>-0.39002277556579501</c:v>
                </c:pt>
                <c:pt idx="3351">
                  <c:v>-0.40008935511947802</c:v>
                </c:pt>
                <c:pt idx="3352">
                  <c:v>-0.38931336519512499</c:v>
                </c:pt>
                <c:pt idx="3353">
                  <c:v>-0.360990822468016</c:v>
                </c:pt>
                <c:pt idx="3354">
                  <c:v>-0.34338505653113799</c:v>
                </c:pt>
                <c:pt idx="3355">
                  <c:v>-0.320320955440902</c:v>
                </c:pt>
                <c:pt idx="3356">
                  <c:v>-0.30488062867923998</c:v>
                </c:pt>
                <c:pt idx="3357">
                  <c:v>-0.29483413097518801</c:v>
                </c:pt>
                <c:pt idx="3358">
                  <c:v>-0.26892482245705601</c:v>
                </c:pt>
                <c:pt idx="3359">
                  <c:v>-0.23532835845969499</c:v>
                </c:pt>
                <c:pt idx="3360">
                  <c:v>-0.216721698785313</c:v>
                </c:pt>
                <c:pt idx="3361">
                  <c:v>-0.19145841386344201</c:v>
                </c:pt>
                <c:pt idx="3362">
                  <c:v>-0.165049038598227</c:v>
                </c:pt>
                <c:pt idx="3363">
                  <c:v>-0.173472490679937</c:v>
                </c:pt>
                <c:pt idx="3364">
                  <c:v>-0.19403027731761599</c:v>
                </c:pt>
                <c:pt idx="3365">
                  <c:v>-0.19971470645194001</c:v>
                </c:pt>
                <c:pt idx="3366">
                  <c:v>-0.21559278006992399</c:v>
                </c:pt>
                <c:pt idx="3367">
                  <c:v>-0.20693709767569199</c:v>
                </c:pt>
                <c:pt idx="3368">
                  <c:v>-0.210624511038254</c:v>
                </c:pt>
                <c:pt idx="3369">
                  <c:v>-0.216418034827247</c:v>
                </c:pt>
                <c:pt idx="3370">
                  <c:v>-0.219863393159341</c:v>
                </c:pt>
                <c:pt idx="3371">
                  <c:v>-0.22639755407850501</c:v>
                </c:pt>
                <c:pt idx="3372">
                  <c:v>-0.22338672860293399</c:v>
                </c:pt>
                <c:pt idx="3373">
                  <c:v>-0.196318456657571</c:v>
                </c:pt>
                <c:pt idx="3374">
                  <c:v>-0.176477011584248</c:v>
                </c:pt>
                <c:pt idx="3375">
                  <c:v>-0.149378710382116</c:v>
                </c:pt>
                <c:pt idx="3376">
                  <c:v>-0.14983336601330899</c:v>
                </c:pt>
                <c:pt idx="3377">
                  <c:v>-0.17134945378236</c:v>
                </c:pt>
                <c:pt idx="3378">
                  <c:v>-0.20105025162204601</c:v>
                </c:pt>
                <c:pt idx="3379">
                  <c:v>-0.21115136300412901</c:v>
                </c:pt>
                <c:pt idx="3380">
                  <c:v>-0.20845409644961899</c:v>
                </c:pt>
                <c:pt idx="3381">
                  <c:v>-0.184418425555989</c:v>
                </c:pt>
                <c:pt idx="3382">
                  <c:v>-0.172616919511455</c:v>
                </c:pt>
                <c:pt idx="3383">
                  <c:v>-0.15745238217553001</c:v>
                </c:pt>
                <c:pt idx="3384">
                  <c:v>-0.14587177446135799</c:v>
                </c:pt>
                <c:pt idx="3385">
                  <c:v>-0.13051357056324001</c:v>
                </c:pt>
                <c:pt idx="3386">
                  <c:v>-0.115676060548123</c:v>
                </c:pt>
                <c:pt idx="3387">
                  <c:v>-8.2702448501114301E-2</c:v>
                </c:pt>
                <c:pt idx="3388">
                  <c:v>-5.5742997136608102E-2</c:v>
                </c:pt>
                <c:pt idx="3389">
                  <c:v>-2.7824556818979999E-2</c:v>
                </c:pt>
                <c:pt idx="3390">
                  <c:v>-7.5646382319131998E-3</c:v>
                </c:pt>
                <c:pt idx="3391">
                  <c:v>1.7859191349784899E-2</c:v>
                </c:pt>
                <c:pt idx="3392">
                  <c:v>4.82317836531291E-2</c:v>
                </c:pt>
                <c:pt idx="3393">
                  <c:v>8.3176538364915606E-2</c:v>
                </c:pt>
                <c:pt idx="3394">
                  <c:v>0.102404635467663</c:v>
                </c:pt>
                <c:pt idx="3395">
                  <c:v>0.10526955893636</c:v>
                </c:pt>
                <c:pt idx="3396">
                  <c:v>0.106324510413686</c:v>
                </c:pt>
                <c:pt idx="3397">
                  <c:v>0.12094602590395601</c:v>
                </c:pt>
                <c:pt idx="3398">
                  <c:v>0.151401522431513</c:v>
                </c:pt>
                <c:pt idx="3399">
                  <c:v>0.18293646717392401</c:v>
                </c:pt>
                <c:pt idx="3400">
                  <c:v>0.20957533643147599</c:v>
                </c:pt>
                <c:pt idx="3401">
                  <c:v>0.22879924708390401</c:v>
                </c:pt>
                <c:pt idx="3402">
                  <c:v>0.23796361818557701</c:v>
                </c:pt>
                <c:pt idx="3403">
                  <c:v>0.25977338906964098</c:v>
                </c:pt>
                <c:pt idx="3404">
                  <c:v>0.30621217238556703</c:v>
                </c:pt>
                <c:pt idx="3405">
                  <c:v>0.31032301599763601</c:v>
                </c:pt>
                <c:pt idx="3406">
                  <c:v>0.318943808208494</c:v>
                </c:pt>
                <c:pt idx="3407">
                  <c:v>0.32834637137143302</c:v>
                </c:pt>
                <c:pt idx="3408">
                  <c:v>0.32582358186794402</c:v>
                </c:pt>
                <c:pt idx="3409">
                  <c:v>0.31313596058052701</c:v>
                </c:pt>
                <c:pt idx="3410">
                  <c:v>0.30526277183112699</c:v>
                </c:pt>
                <c:pt idx="3411">
                  <c:v>0.29828015185967799</c:v>
                </c:pt>
                <c:pt idx="3412">
                  <c:v>0.30389329935777298</c:v>
                </c:pt>
                <c:pt idx="3413">
                  <c:v>0.32340541961187702</c:v>
                </c:pt>
                <c:pt idx="3414">
                  <c:v>0.32870541679427601</c:v>
                </c:pt>
                <c:pt idx="3415">
                  <c:v>0.32067914667116099</c:v>
                </c:pt>
                <c:pt idx="3416">
                  <c:v>0.31368785516298098</c:v>
                </c:pt>
                <c:pt idx="3417">
                  <c:v>0.30199342508187599</c:v>
                </c:pt>
                <c:pt idx="3418">
                  <c:v>0.28968214134464199</c:v>
                </c:pt>
                <c:pt idx="3419">
                  <c:v>0.27072764438473301</c:v>
                </c:pt>
                <c:pt idx="3420">
                  <c:v>0.25884501851626801</c:v>
                </c:pt>
                <c:pt idx="3421">
                  <c:v>0.25630222310365702</c:v>
                </c:pt>
                <c:pt idx="3422">
                  <c:v>0.234264879760577</c:v>
                </c:pt>
                <c:pt idx="3423">
                  <c:v>0.23570789396491901</c:v>
                </c:pt>
                <c:pt idx="3424">
                  <c:v>0.21695301009165599</c:v>
                </c:pt>
                <c:pt idx="3425">
                  <c:v>0.19987680764881</c:v>
                </c:pt>
                <c:pt idx="3426">
                  <c:v>0.19580847207878499</c:v>
                </c:pt>
                <c:pt idx="3427">
                  <c:v>0.17859169019260601</c:v>
                </c:pt>
                <c:pt idx="3428">
                  <c:v>0.170550801838209</c:v>
                </c:pt>
                <c:pt idx="3429">
                  <c:v>0.18388043026034301</c:v>
                </c:pt>
                <c:pt idx="3430">
                  <c:v>0.18590775154639999</c:v>
                </c:pt>
                <c:pt idx="3431">
                  <c:v>0.16657712128886401</c:v>
                </c:pt>
                <c:pt idx="3432">
                  <c:v>0.14694965527443199</c:v>
                </c:pt>
                <c:pt idx="3433">
                  <c:v>0.13443039260759801</c:v>
                </c:pt>
                <c:pt idx="3434">
                  <c:v>0.13299916782452001</c:v>
                </c:pt>
                <c:pt idx="3435">
                  <c:v>0.12765656926091301</c:v>
                </c:pt>
                <c:pt idx="3436">
                  <c:v>0.12579509989113799</c:v>
                </c:pt>
                <c:pt idx="3437">
                  <c:v>0.116672436395484</c:v>
                </c:pt>
                <c:pt idx="3438">
                  <c:v>0.11863467702820001</c:v>
                </c:pt>
                <c:pt idx="3439">
                  <c:v>0.120404149995343</c:v>
                </c:pt>
                <c:pt idx="3440">
                  <c:v>0.119497354000674</c:v>
                </c:pt>
                <c:pt idx="3441">
                  <c:v>0.118793244843064</c:v>
                </c:pt>
                <c:pt idx="3442">
                  <c:v>0.123356046901109</c:v>
                </c:pt>
                <c:pt idx="3443">
                  <c:v>0.120970385747108</c:v>
                </c:pt>
                <c:pt idx="3444">
                  <c:v>0.12685838383374801</c:v>
                </c:pt>
                <c:pt idx="3445">
                  <c:v>0.115483743566392</c:v>
                </c:pt>
                <c:pt idx="3446">
                  <c:v>9.3689870017010804E-2</c:v>
                </c:pt>
                <c:pt idx="3447">
                  <c:v>0.10160683137833</c:v>
                </c:pt>
                <c:pt idx="3448">
                  <c:v>0.10537545969518</c:v>
                </c:pt>
                <c:pt idx="3449">
                  <c:v>0.123998607764793</c:v>
                </c:pt>
                <c:pt idx="3450">
                  <c:v>0.12300253206196</c:v>
                </c:pt>
                <c:pt idx="3451">
                  <c:v>0.10578343671591101</c:v>
                </c:pt>
                <c:pt idx="3452">
                  <c:v>7.2172957781273805E-2</c:v>
                </c:pt>
                <c:pt idx="3453">
                  <c:v>2.7732831510827002E-2</c:v>
                </c:pt>
                <c:pt idx="3454">
                  <c:v>6.60973057218028E-3</c:v>
                </c:pt>
                <c:pt idx="3455">
                  <c:v>-1.5182341238436699E-2</c:v>
                </c:pt>
                <c:pt idx="3456">
                  <c:v>-1.0353001269630201E-2</c:v>
                </c:pt>
                <c:pt idx="3457">
                  <c:v>1.0775259659683799E-2</c:v>
                </c:pt>
                <c:pt idx="3458">
                  <c:v>6.1581196577264102E-2</c:v>
                </c:pt>
                <c:pt idx="3459">
                  <c:v>0.102123757863509</c:v>
                </c:pt>
                <c:pt idx="3460">
                  <c:v>0.125445264164952</c:v>
                </c:pt>
                <c:pt idx="3461">
                  <c:v>0.156533419753868</c:v>
                </c:pt>
                <c:pt idx="3462">
                  <c:v>0.186049449523424</c:v>
                </c:pt>
                <c:pt idx="3463">
                  <c:v>0.194486345359968</c:v>
                </c:pt>
                <c:pt idx="3464">
                  <c:v>0.18729644780646099</c:v>
                </c:pt>
                <c:pt idx="3465">
                  <c:v>0.18394267987337501</c:v>
                </c:pt>
                <c:pt idx="3466">
                  <c:v>0.17840948283424399</c:v>
                </c:pt>
                <c:pt idx="3467">
                  <c:v>0.15991086807072299</c:v>
                </c:pt>
                <c:pt idx="3468">
                  <c:v>0.148922024810583</c:v>
                </c:pt>
                <c:pt idx="3469">
                  <c:v>0.137208322147406</c:v>
                </c:pt>
                <c:pt idx="3470">
                  <c:v>0.122690104949348</c:v>
                </c:pt>
                <c:pt idx="3471">
                  <c:v>0.130183553201934</c:v>
                </c:pt>
                <c:pt idx="3472">
                  <c:v>0.13250429889927301</c:v>
                </c:pt>
                <c:pt idx="3473">
                  <c:v>0.134979453910273</c:v>
                </c:pt>
                <c:pt idx="3474">
                  <c:v>0.142246208516768</c:v>
                </c:pt>
                <c:pt idx="3475">
                  <c:v>0.15821391662711201</c:v>
                </c:pt>
                <c:pt idx="3476">
                  <c:v>0.177155885053107</c:v>
                </c:pt>
                <c:pt idx="3477">
                  <c:v>0.186636997164775</c:v>
                </c:pt>
                <c:pt idx="3478">
                  <c:v>0.183414641337387</c:v>
                </c:pt>
                <c:pt idx="3479">
                  <c:v>0.17474718849565399</c:v>
                </c:pt>
                <c:pt idx="3480">
                  <c:v>0.14580544847825799</c:v>
                </c:pt>
                <c:pt idx="3481">
                  <c:v>0.110812255697081</c:v>
                </c:pt>
                <c:pt idx="3482">
                  <c:v>6.2405318500362003E-2</c:v>
                </c:pt>
                <c:pt idx="3483">
                  <c:v>2.5071398630101199E-2</c:v>
                </c:pt>
                <c:pt idx="3484">
                  <c:v>-2.0078859432588699E-3</c:v>
                </c:pt>
                <c:pt idx="3485">
                  <c:v>-7.33970650085807E-3</c:v>
                </c:pt>
                <c:pt idx="3486">
                  <c:v>6.5866344735432002E-4</c:v>
                </c:pt>
                <c:pt idx="3487">
                  <c:v>1.13428158270044E-2</c:v>
                </c:pt>
                <c:pt idx="3488">
                  <c:v>9.9152908564674892E-3</c:v>
                </c:pt>
                <c:pt idx="3489">
                  <c:v>-6.9641937268511301E-3</c:v>
                </c:pt>
                <c:pt idx="3490">
                  <c:v>-2.84088778807501E-2</c:v>
                </c:pt>
                <c:pt idx="3491">
                  <c:v>-6.9715816728451105E-2</c:v>
                </c:pt>
                <c:pt idx="3492">
                  <c:v>-0.112818705262726</c:v>
                </c:pt>
                <c:pt idx="3493">
                  <c:v>-0.14627448091936601</c:v>
                </c:pt>
                <c:pt idx="3494">
                  <c:v>-0.16312653929527701</c:v>
                </c:pt>
                <c:pt idx="3495">
                  <c:v>-0.151088324233421</c:v>
                </c:pt>
                <c:pt idx="3496">
                  <c:v>-0.129829485200258</c:v>
                </c:pt>
                <c:pt idx="3497">
                  <c:v>-0.113330377524941</c:v>
                </c:pt>
                <c:pt idx="3498">
                  <c:v>-8.2923661448917899E-2</c:v>
                </c:pt>
                <c:pt idx="3499">
                  <c:v>-5.62210292092237E-2</c:v>
                </c:pt>
                <c:pt idx="3500">
                  <c:v>-2.3102335973604501E-2</c:v>
                </c:pt>
                <c:pt idx="3501">
                  <c:v>-1.2694033993845199E-2</c:v>
                </c:pt>
                <c:pt idx="3502">
                  <c:v>-5.1748952175891504E-3</c:v>
                </c:pt>
                <c:pt idx="3503">
                  <c:v>-5.2004862265239002E-3</c:v>
                </c:pt>
                <c:pt idx="3504">
                  <c:v>-1.9953904924610098E-2</c:v>
                </c:pt>
                <c:pt idx="3505">
                  <c:v>-1.7960184673486999E-2</c:v>
                </c:pt>
                <c:pt idx="3506">
                  <c:v>-7.5909276368951303E-3</c:v>
                </c:pt>
                <c:pt idx="3507">
                  <c:v>-1.15543069532509E-2</c:v>
                </c:pt>
                <c:pt idx="3508">
                  <c:v>-2.0020101798115801E-2</c:v>
                </c:pt>
                <c:pt idx="3509">
                  <c:v>-2.6447762416253202E-2</c:v>
                </c:pt>
                <c:pt idx="3510">
                  <c:v>-3.4866564230336197E-2</c:v>
                </c:pt>
                <c:pt idx="3511">
                  <c:v>-3.85886047209111E-2</c:v>
                </c:pt>
                <c:pt idx="3512">
                  <c:v>-4.2404076553936597E-2</c:v>
                </c:pt>
                <c:pt idx="3513">
                  <c:v>-4.81906469946069E-2</c:v>
                </c:pt>
                <c:pt idx="3514">
                  <c:v>-5.4096542342361699E-2</c:v>
                </c:pt>
                <c:pt idx="3515">
                  <c:v>-5.2169989425307303E-2</c:v>
                </c:pt>
                <c:pt idx="3516">
                  <c:v>-5.7260809679061997E-2</c:v>
                </c:pt>
                <c:pt idx="3517">
                  <c:v>-6.4508625973878603E-2</c:v>
                </c:pt>
                <c:pt idx="3518">
                  <c:v>-6.5825147265594394E-2</c:v>
                </c:pt>
                <c:pt idx="3519">
                  <c:v>-5.7299956250259999E-2</c:v>
                </c:pt>
                <c:pt idx="3520">
                  <c:v>-5.3991312836038301E-2</c:v>
                </c:pt>
                <c:pt idx="3521">
                  <c:v>-6.6067344163590405E-2</c:v>
                </c:pt>
                <c:pt idx="3522">
                  <c:v>-8.69846362585905E-2</c:v>
                </c:pt>
                <c:pt idx="3523">
                  <c:v>-9.9873497917682505E-2</c:v>
                </c:pt>
                <c:pt idx="3524">
                  <c:v>-9.7216238069605096E-2</c:v>
                </c:pt>
                <c:pt idx="3525">
                  <c:v>-8.5488175806586394E-2</c:v>
                </c:pt>
                <c:pt idx="3526">
                  <c:v>-8.0499959024717196E-2</c:v>
                </c:pt>
                <c:pt idx="3527">
                  <c:v>-7.9361908349274604E-2</c:v>
                </c:pt>
                <c:pt idx="3528">
                  <c:v>-6.3139900514105604E-2</c:v>
                </c:pt>
                <c:pt idx="3529">
                  <c:v>-4.98923468046596E-2</c:v>
                </c:pt>
                <c:pt idx="3530">
                  <c:v>-5.3737411144026699E-2</c:v>
                </c:pt>
                <c:pt idx="3531">
                  <c:v>-4.8596856670609798E-2</c:v>
                </c:pt>
                <c:pt idx="3532">
                  <c:v>-4.9601631473767498E-2</c:v>
                </c:pt>
                <c:pt idx="3533">
                  <c:v>-4.3380410822922003E-2</c:v>
                </c:pt>
                <c:pt idx="3534">
                  <c:v>-3.3648315474613798E-2</c:v>
                </c:pt>
                <c:pt idx="3535">
                  <c:v>-1.9233358789042601E-2</c:v>
                </c:pt>
                <c:pt idx="3536">
                  <c:v>-1.96413276721128E-2</c:v>
                </c:pt>
                <c:pt idx="3537">
                  <c:v>-5.5909554525769498E-3</c:v>
                </c:pt>
                <c:pt idx="3538">
                  <c:v>1.6806298103327701E-2</c:v>
                </c:pt>
                <c:pt idx="3539">
                  <c:v>3.0122610772241501E-2</c:v>
                </c:pt>
                <c:pt idx="3540">
                  <c:v>4.9577896195976801E-2</c:v>
                </c:pt>
                <c:pt idx="3541">
                  <c:v>6.2141905767136303E-2</c:v>
                </c:pt>
                <c:pt idx="3542">
                  <c:v>4.8111651498812601E-2</c:v>
                </c:pt>
                <c:pt idx="3543">
                  <c:v>3.7795992165912499E-2</c:v>
                </c:pt>
                <c:pt idx="3544">
                  <c:v>4.71229460269783E-2</c:v>
                </c:pt>
                <c:pt idx="3545">
                  <c:v>5.0006402602649498E-2</c:v>
                </c:pt>
                <c:pt idx="3546">
                  <c:v>5.1312211836837901E-2</c:v>
                </c:pt>
                <c:pt idx="3547">
                  <c:v>6.1062755342869597E-2</c:v>
                </c:pt>
                <c:pt idx="3548">
                  <c:v>6.2608143905091798E-2</c:v>
                </c:pt>
                <c:pt idx="3549">
                  <c:v>4.5900228483042399E-2</c:v>
                </c:pt>
                <c:pt idx="3550">
                  <c:v>1.3277732623478601E-2</c:v>
                </c:pt>
                <c:pt idx="3551">
                  <c:v>-1.0622550090340599E-2</c:v>
                </c:pt>
                <c:pt idx="3552">
                  <c:v>-2.7160407027740099E-2</c:v>
                </c:pt>
                <c:pt idx="3553">
                  <c:v>-2.8730998013477501E-2</c:v>
                </c:pt>
                <c:pt idx="3554">
                  <c:v>-7.1319418305458302E-3</c:v>
                </c:pt>
                <c:pt idx="3555">
                  <c:v>9.5692286567174104E-3</c:v>
                </c:pt>
                <c:pt idx="3556">
                  <c:v>3.3867193527550202E-2</c:v>
                </c:pt>
                <c:pt idx="3557">
                  <c:v>5.4791668968148403E-2</c:v>
                </c:pt>
                <c:pt idx="3558">
                  <c:v>8.0690687426311497E-2</c:v>
                </c:pt>
                <c:pt idx="3559">
                  <c:v>0.103940025228261</c:v>
                </c:pt>
                <c:pt idx="3560">
                  <c:v>0.105542676838978</c:v>
                </c:pt>
                <c:pt idx="3561">
                  <c:v>0.106074491762877</c:v>
                </c:pt>
                <c:pt idx="3562">
                  <c:v>9.5892058067031799E-2</c:v>
                </c:pt>
                <c:pt idx="3563">
                  <c:v>0.101372568014012</c:v>
                </c:pt>
                <c:pt idx="3564">
                  <c:v>0.10664084450669201</c:v>
                </c:pt>
                <c:pt idx="3565">
                  <c:v>0.113412692782564</c:v>
                </c:pt>
                <c:pt idx="3566">
                  <c:v>0.11293192120812599</c:v>
                </c:pt>
                <c:pt idx="3567">
                  <c:v>0.115011504481954</c:v>
                </c:pt>
                <c:pt idx="3568">
                  <c:v>0.107808462701562</c:v>
                </c:pt>
                <c:pt idx="3569">
                  <c:v>0.105451688399386</c:v>
                </c:pt>
                <c:pt idx="3570">
                  <c:v>0.101498199116204</c:v>
                </c:pt>
                <c:pt idx="3571">
                  <c:v>9.2261956027636594E-2</c:v>
                </c:pt>
                <c:pt idx="3572">
                  <c:v>8.2461976648228796E-2</c:v>
                </c:pt>
                <c:pt idx="3573">
                  <c:v>8.1679099282593703E-2</c:v>
                </c:pt>
                <c:pt idx="3574">
                  <c:v>6.5634323959802399E-2</c:v>
                </c:pt>
                <c:pt idx="3575">
                  <c:v>5.13894228827897E-2</c:v>
                </c:pt>
                <c:pt idx="3576">
                  <c:v>2.5068017981356001E-2</c:v>
                </c:pt>
                <c:pt idx="3577">
                  <c:v>4.11010752134523E-3</c:v>
                </c:pt>
                <c:pt idx="3578">
                  <c:v>-2.1298914218906999E-2</c:v>
                </c:pt>
                <c:pt idx="3579">
                  <c:v>-6.2534932862693293E-2</c:v>
                </c:pt>
                <c:pt idx="3580">
                  <c:v>-0.10239829156873601</c:v>
                </c:pt>
                <c:pt idx="3581">
                  <c:v>-0.134902716143221</c:v>
                </c:pt>
                <c:pt idx="3582">
                  <c:v>-0.15537722334653101</c:v>
                </c:pt>
                <c:pt idx="3583">
                  <c:v>-0.18562049260664201</c:v>
                </c:pt>
                <c:pt idx="3584">
                  <c:v>-0.20900763743145701</c:v>
                </c:pt>
                <c:pt idx="3585">
                  <c:v>-0.22720970436049201</c:v>
                </c:pt>
                <c:pt idx="3586">
                  <c:v>-0.244878208752914</c:v>
                </c:pt>
                <c:pt idx="3587">
                  <c:v>-0.249248173949733</c:v>
                </c:pt>
                <c:pt idx="3588">
                  <c:v>-0.24654223874296499</c:v>
                </c:pt>
                <c:pt idx="3589">
                  <c:v>-0.25297605493349801</c:v>
                </c:pt>
                <c:pt idx="3590">
                  <c:v>-0.261515509990908</c:v>
                </c:pt>
                <c:pt idx="3591">
                  <c:v>-0.26525997386754002</c:v>
                </c:pt>
                <c:pt idx="3592">
                  <c:v>-0.25444165139938602</c:v>
                </c:pt>
                <c:pt idx="3593">
                  <c:v>-0.25020833037428197</c:v>
                </c:pt>
                <c:pt idx="3594">
                  <c:v>-0.24871465907161699</c:v>
                </c:pt>
                <c:pt idx="3595">
                  <c:v>-0.245038330811854</c:v>
                </c:pt>
                <c:pt idx="3596">
                  <c:v>-0.24876028471728101</c:v>
                </c:pt>
                <c:pt idx="3597">
                  <c:v>-0.25638749138459099</c:v>
                </c:pt>
                <c:pt idx="3598">
                  <c:v>-0.26085523256035298</c:v>
                </c:pt>
                <c:pt idx="3599">
                  <c:v>-0.26567349646222099</c:v>
                </c:pt>
                <c:pt idx="3600">
                  <c:v>-0.27125420584610699</c:v>
                </c:pt>
                <c:pt idx="3601">
                  <c:v>-0.25872815245306002</c:v>
                </c:pt>
                <c:pt idx="3602">
                  <c:v>-0.24565028243129899</c:v>
                </c:pt>
                <c:pt idx="3603">
                  <c:v>-0.245058247735636</c:v>
                </c:pt>
                <c:pt idx="3604">
                  <c:v>-0.22911700583649799</c:v>
                </c:pt>
                <c:pt idx="3605">
                  <c:v>-0.23174651222616399</c:v>
                </c:pt>
                <c:pt idx="3606">
                  <c:v>-0.244603271803259</c:v>
                </c:pt>
                <c:pt idx="3607">
                  <c:v>-0.243514702350595</c:v>
                </c:pt>
                <c:pt idx="3608">
                  <c:v>-0.24377982615420499</c:v>
                </c:pt>
                <c:pt idx="3609">
                  <c:v>-0.24354445444223699</c:v>
                </c:pt>
                <c:pt idx="3610">
                  <c:v>-0.23580404828215401</c:v>
                </c:pt>
                <c:pt idx="3611">
                  <c:v>-0.23494360409658099</c:v>
                </c:pt>
                <c:pt idx="3612">
                  <c:v>-0.241027395750922</c:v>
                </c:pt>
                <c:pt idx="3613">
                  <c:v>-0.25080852229663603</c:v>
                </c:pt>
                <c:pt idx="3614">
                  <c:v>-0.25363606424563601</c:v>
                </c:pt>
                <c:pt idx="3615">
                  <c:v>-0.26567233609283097</c:v>
                </c:pt>
                <c:pt idx="3616">
                  <c:v>-0.26604343026120097</c:v>
                </c:pt>
                <c:pt idx="3617">
                  <c:v>-0.24603015445757401</c:v>
                </c:pt>
                <c:pt idx="3618">
                  <c:v>-0.24195315727525901</c:v>
                </c:pt>
                <c:pt idx="3619">
                  <c:v>-0.23515650208468</c:v>
                </c:pt>
                <c:pt idx="3620">
                  <c:v>-0.22695231608126701</c:v>
                </c:pt>
                <c:pt idx="3621">
                  <c:v>-0.24063279167351101</c:v>
                </c:pt>
                <c:pt idx="3622">
                  <c:v>-0.24399846783326801</c:v>
                </c:pt>
                <c:pt idx="3623">
                  <c:v>-0.248020249359312</c:v>
                </c:pt>
                <c:pt idx="3624">
                  <c:v>-0.25929119292227598</c:v>
                </c:pt>
                <c:pt idx="3625">
                  <c:v>-0.28720941843699599</c:v>
                </c:pt>
                <c:pt idx="3626">
                  <c:v>-0.29578900201545699</c:v>
                </c:pt>
                <c:pt idx="3627">
                  <c:v>-0.30146253333873402</c:v>
                </c:pt>
                <c:pt idx="3628">
                  <c:v>-0.28668712412892</c:v>
                </c:pt>
                <c:pt idx="3629">
                  <c:v>-0.27810652787170598</c:v>
                </c:pt>
                <c:pt idx="3630">
                  <c:v>-0.27378422051572898</c:v>
                </c:pt>
                <c:pt idx="3631">
                  <c:v>-0.26674110005034801</c:v>
                </c:pt>
                <c:pt idx="3632">
                  <c:v>-0.25705400155121499</c:v>
                </c:pt>
                <c:pt idx="3633">
                  <c:v>-0.241652840473005</c:v>
                </c:pt>
                <c:pt idx="3634">
                  <c:v>-0.22942801832287299</c:v>
                </c:pt>
                <c:pt idx="3635">
                  <c:v>-0.22688917305865</c:v>
                </c:pt>
                <c:pt idx="3636">
                  <c:v>-0.232357067168319</c:v>
                </c:pt>
                <c:pt idx="3637">
                  <c:v>-0.246182627314073</c:v>
                </c:pt>
                <c:pt idx="3638">
                  <c:v>-0.26281421421149198</c:v>
                </c:pt>
                <c:pt idx="3639">
                  <c:v>-0.28411403387184397</c:v>
                </c:pt>
                <c:pt idx="3640">
                  <c:v>-0.31499827784539303</c:v>
                </c:pt>
                <c:pt idx="3641">
                  <c:v>-0.33543032013166202</c:v>
                </c:pt>
                <c:pt idx="3642">
                  <c:v>-0.36959245175143002</c:v>
                </c:pt>
                <c:pt idx="3643">
                  <c:v>-0.42466722503564602</c:v>
                </c:pt>
                <c:pt idx="3644">
                  <c:v>-0.47194558315803797</c:v>
                </c:pt>
                <c:pt idx="3645">
                  <c:v>-0.48287738954363102</c:v>
                </c:pt>
                <c:pt idx="3646">
                  <c:v>-0.49283127857480302</c:v>
                </c:pt>
                <c:pt idx="3647">
                  <c:v>-0.49431799294199202</c:v>
                </c:pt>
                <c:pt idx="3648">
                  <c:v>-0.49965271365487501</c:v>
                </c:pt>
                <c:pt idx="3649">
                  <c:v>-0.50904051922340599</c:v>
                </c:pt>
                <c:pt idx="3650">
                  <c:v>-0.52488071750657495</c:v>
                </c:pt>
                <c:pt idx="3651">
                  <c:v>-0.54980456221073803</c:v>
                </c:pt>
                <c:pt idx="3652">
                  <c:v>-0.54682467454782002</c:v>
                </c:pt>
                <c:pt idx="3653">
                  <c:v>-0.54313147087511704</c:v>
                </c:pt>
                <c:pt idx="3654">
                  <c:v>-0.52313790663413295</c:v>
                </c:pt>
                <c:pt idx="3655">
                  <c:v>-0.50310028910514304</c:v>
                </c:pt>
                <c:pt idx="3656">
                  <c:v>-0.498502613156031</c:v>
                </c:pt>
                <c:pt idx="3657">
                  <c:v>-0.51030779751423105</c:v>
                </c:pt>
                <c:pt idx="3658">
                  <c:v>-0.52137258756416505</c:v>
                </c:pt>
                <c:pt idx="3659">
                  <c:v>-0.50632776057374995</c:v>
                </c:pt>
                <c:pt idx="3660">
                  <c:v>-0.43836590839457201</c:v>
                </c:pt>
                <c:pt idx="3661">
                  <c:v>-0.38896497414085701</c:v>
                </c:pt>
                <c:pt idx="3662">
                  <c:v>-0.36887575791924199</c:v>
                </c:pt>
                <c:pt idx="3663">
                  <c:v>-0.35434964158770799</c:v>
                </c:pt>
                <c:pt idx="3664">
                  <c:v>-0.33383769917689998</c:v>
                </c:pt>
                <c:pt idx="3665">
                  <c:v>-0.305425395860218</c:v>
                </c:pt>
                <c:pt idx="3666">
                  <c:v>-0.27208614998209102</c:v>
                </c:pt>
                <c:pt idx="3667">
                  <c:v>-0.243563423330001</c:v>
                </c:pt>
                <c:pt idx="3668">
                  <c:v>-0.22406666853746099</c:v>
                </c:pt>
                <c:pt idx="3669">
                  <c:v>-0.20599497062300201</c:v>
                </c:pt>
                <c:pt idx="3670">
                  <c:v>-0.200324543820218</c:v>
                </c:pt>
                <c:pt idx="3671">
                  <c:v>-0.19221485505243199</c:v>
                </c:pt>
                <c:pt idx="3672">
                  <c:v>-0.18851159211283799</c:v>
                </c:pt>
                <c:pt idx="3673">
                  <c:v>-0.194666502409751</c:v>
                </c:pt>
                <c:pt idx="3674">
                  <c:v>-0.20431427770423999</c:v>
                </c:pt>
                <c:pt idx="3675">
                  <c:v>-0.223953441508882</c:v>
                </c:pt>
                <c:pt idx="3676">
                  <c:v>-0.23913736311347999</c:v>
                </c:pt>
                <c:pt idx="3677">
                  <c:v>-0.24657025533535701</c:v>
                </c:pt>
                <c:pt idx="3678">
                  <c:v>-0.25254197915279902</c:v>
                </c:pt>
                <c:pt idx="3679">
                  <c:v>-0.25956192560067598</c:v>
                </c:pt>
                <c:pt idx="3680">
                  <c:v>-0.24164576466908599</c:v>
                </c:pt>
                <c:pt idx="3681">
                  <c:v>-0.23700649325032</c:v>
                </c:pt>
                <c:pt idx="3682">
                  <c:v>-0.24613688865345301</c:v>
                </c:pt>
                <c:pt idx="3683">
                  <c:v>-0.27714015928477898</c:v>
                </c:pt>
                <c:pt idx="3684">
                  <c:v>-0.30891605887329798</c:v>
                </c:pt>
                <c:pt idx="3685">
                  <c:v>-0.33210394731582499</c:v>
                </c:pt>
                <c:pt idx="3686">
                  <c:v>-0.34961106567905598</c:v>
                </c:pt>
                <c:pt idx="3687">
                  <c:v>-0.35829159314129599</c:v>
                </c:pt>
                <c:pt idx="3688">
                  <c:v>-0.36421042695281802</c:v>
                </c:pt>
                <c:pt idx="3689">
                  <c:v>-0.357781254746942</c:v>
                </c:pt>
                <c:pt idx="3690">
                  <c:v>-0.33200070624525602</c:v>
                </c:pt>
                <c:pt idx="3691">
                  <c:v>-0.31325182538493201</c:v>
                </c:pt>
                <c:pt idx="3692">
                  <c:v>-0.30674679288496998</c:v>
                </c:pt>
                <c:pt idx="3693">
                  <c:v>-0.28994196723770999</c:v>
                </c:pt>
                <c:pt idx="3694">
                  <c:v>-0.27533029562004102</c:v>
                </c:pt>
                <c:pt idx="3695">
                  <c:v>-0.27738236412912098</c:v>
                </c:pt>
                <c:pt idx="3696">
                  <c:v>-0.244089687231341</c:v>
                </c:pt>
                <c:pt idx="3697">
                  <c:v>-0.22917033931136599</c:v>
                </c:pt>
                <c:pt idx="3698">
                  <c:v>-0.22234560812760801</c:v>
                </c:pt>
                <c:pt idx="3699">
                  <c:v>-0.23074764008725099</c:v>
                </c:pt>
                <c:pt idx="3700">
                  <c:v>-0.23017320455804299</c:v>
                </c:pt>
                <c:pt idx="3701">
                  <c:v>-0.23941387090236199</c:v>
                </c:pt>
                <c:pt idx="3702">
                  <c:v>-0.241858272255769</c:v>
                </c:pt>
                <c:pt idx="3703">
                  <c:v>-0.25811507944537798</c:v>
                </c:pt>
                <c:pt idx="3704">
                  <c:v>-0.25766281351291098</c:v>
                </c:pt>
                <c:pt idx="3705">
                  <c:v>-0.25175482464431598</c:v>
                </c:pt>
                <c:pt idx="3706">
                  <c:v>-0.24977142593118601</c:v>
                </c:pt>
                <c:pt idx="3707">
                  <c:v>-0.259992736068346</c:v>
                </c:pt>
                <c:pt idx="3708">
                  <c:v>-0.26409650564305598</c:v>
                </c:pt>
                <c:pt idx="3709">
                  <c:v>-0.270662130569087</c:v>
                </c:pt>
                <c:pt idx="3710">
                  <c:v>-0.27427265551806002</c:v>
                </c:pt>
                <c:pt idx="3711">
                  <c:v>-0.29424886445225301</c:v>
                </c:pt>
                <c:pt idx="3712">
                  <c:v>-0.30621261199470701</c:v>
                </c:pt>
                <c:pt idx="3713">
                  <c:v>-0.32135205172992598</c:v>
                </c:pt>
                <c:pt idx="3714">
                  <c:v>-0.31466271673218299</c:v>
                </c:pt>
                <c:pt idx="3715">
                  <c:v>-0.32114474077447402</c:v>
                </c:pt>
                <c:pt idx="3716">
                  <c:v>-0.32899405321298802</c:v>
                </c:pt>
                <c:pt idx="3717">
                  <c:v>-0.33129854721199398</c:v>
                </c:pt>
                <c:pt idx="3718">
                  <c:v>-0.32802580864240999</c:v>
                </c:pt>
                <c:pt idx="3719">
                  <c:v>-0.33157565012815998</c:v>
                </c:pt>
                <c:pt idx="3720">
                  <c:v>-0.33507724681582002</c:v>
                </c:pt>
                <c:pt idx="3721">
                  <c:v>-0.334235484398199</c:v>
                </c:pt>
                <c:pt idx="3722">
                  <c:v>-0.34083591916276801</c:v>
                </c:pt>
                <c:pt idx="3723">
                  <c:v>-0.35738350339445801</c:v>
                </c:pt>
                <c:pt idx="3724">
                  <c:v>-0.36813898768071301</c:v>
                </c:pt>
                <c:pt idx="3725">
                  <c:v>-0.37703520560891601</c:v>
                </c:pt>
                <c:pt idx="3726">
                  <c:v>-0.37287136937139498</c:v>
                </c:pt>
                <c:pt idx="3727">
                  <c:v>-0.36660372718058198</c:v>
                </c:pt>
                <c:pt idx="3728">
                  <c:v>-0.36205521574632299</c:v>
                </c:pt>
                <c:pt idx="3729">
                  <c:v>-0.37017569335545802</c:v>
                </c:pt>
                <c:pt idx="3730">
                  <c:v>-0.370837167005105</c:v>
                </c:pt>
                <c:pt idx="3731">
                  <c:v>-0.35970188191827501</c:v>
                </c:pt>
                <c:pt idx="3732">
                  <c:v>-0.334514015680622</c:v>
                </c:pt>
                <c:pt idx="3733">
                  <c:v>-0.30176564468394901</c:v>
                </c:pt>
                <c:pt idx="3734">
                  <c:v>-0.28834174546296498</c:v>
                </c:pt>
                <c:pt idx="3735">
                  <c:v>-0.27180646659354002</c:v>
                </c:pt>
                <c:pt idx="3736">
                  <c:v>-0.26225763194989099</c:v>
                </c:pt>
                <c:pt idx="3737">
                  <c:v>-0.24869410239946199</c:v>
                </c:pt>
                <c:pt idx="3738">
                  <c:v>-0.24534087127999801</c:v>
                </c:pt>
                <c:pt idx="3739">
                  <c:v>-0.23669597195724901</c:v>
                </c:pt>
                <c:pt idx="3740">
                  <c:v>-0.22976857791436101</c:v>
                </c:pt>
                <c:pt idx="3741">
                  <c:v>-0.23866275035791801</c:v>
                </c:pt>
                <c:pt idx="3742">
                  <c:v>-0.244057894616002</c:v>
                </c:pt>
                <c:pt idx="3743">
                  <c:v>-0.26354410560695601</c:v>
                </c:pt>
                <c:pt idx="3744">
                  <c:v>-0.279158106663771</c:v>
                </c:pt>
                <c:pt idx="3745">
                  <c:v>-0.28631955913383</c:v>
                </c:pt>
                <c:pt idx="3746">
                  <c:v>-0.28854404178279303</c:v>
                </c:pt>
                <c:pt idx="3747">
                  <c:v>-0.269876003149221</c:v>
                </c:pt>
                <c:pt idx="3748">
                  <c:v>-0.25053769135487403</c:v>
                </c:pt>
                <c:pt idx="3749">
                  <c:v>-0.243777542153988</c:v>
                </c:pt>
                <c:pt idx="3750">
                  <c:v>-0.25908505876216398</c:v>
                </c:pt>
                <c:pt idx="3751">
                  <c:v>-0.275102565959357</c:v>
                </c:pt>
                <c:pt idx="3752">
                  <c:v>-0.28738688685109398</c:v>
                </c:pt>
                <c:pt idx="3753">
                  <c:v>-0.30608315448018703</c:v>
                </c:pt>
                <c:pt idx="3754">
                  <c:v>-0.32569579445535501</c:v>
                </c:pt>
                <c:pt idx="3755">
                  <c:v>-0.32855182729547899</c:v>
                </c:pt>
                <c:pt idx="3756">
                  <c:v>-0.34933708721749201</c:v>
                </c:pt>
                <c:pt idx="3757">
                  <c:v>-0.361144881087123</c:v>
                </c:pt>
                <c:pt idx="3758">
                  <c:v>-0.39038520850290997</c:v>
                </c:pt>
                <c:pt idx="3759">
                  <c:v>-0.42496619655005302</c:v>
                </c:pt>
                <c:pt idx="3760">
                  <c:v>-0.45025428961602398</c:v>
                </c:pt>
                <c:pt idx="3761">
                  <c:v>-0.46903590674818002</c:v>
                </c:pt>
                <c:pt idx="3762">
                  <c:v>-0.49056908004378702</c:v>
                </c:pt>
                <c:pt idx="3763">
                  <c:v>-0.50599267721770602</c:v>
                </c:pt>
                <c:pt idx="3764">
                  <c:v>-0.498173502612067</c:v>
                </c:pt>
                <c:pt idx="3765">
                  <c:v>-0.46930444828397799</c:v>
                </c:pt>
                <c:pt idx="3766">
                  <c:v>-0.442869910634001</c:v>
                </c:pt>
                <c:pt idx="3767">
                  <c:v>-0.43295041341485502</c:v>
                </c:pt>
                <c:pt idx="3768">
                  <c:v>-0.43377577965137398</c:v>
                </c:pt>
                <c:pt idx="3769">
                  <c:v>-0.42960391678068499</c:v>
                </c:pt>
                <c:pt idx="3770">
                  <c:v>-0.42632909918949502</c:v>
                </c:pt>
                <c:pt idx="3771">
                  <c:v>-0.42699898081666599</c:v>
                </c:pt>
                <c:pt idx="3772">
                  <c:v>-0.42831876951554398</c:v>
                </c:pt>
                <c:pt idx="3773">
                  <c:v>-0.44612969752888798</c:v>
                </c:pt>
                <c:pt idx="3774">
                  <c:v>-0.45021279103115702</c:v>
                </c:pt>
                <c:pt idx="3775">
                  <c:v>-0.45898186333416902</c:v>
                </c:pt>
                <c:pt idx="3776">
                  <c:v>-0.46451450155826401</c:v>
                </c:pt>
                <c:pt idx="3777">
                  <c:v>-0.48894193261793001</c:v>
                </c:pt>
                <c:pt idx="3778">
                  <c:v>-0.550804173119533</c:v>
                </c:pt>
                <c:pt idx="3779">
                  <c:v>-0.64596046881042601</c:v>
                </c:pt>
                <c:pt idx="3780">
                  <c:v>-0.73871906820503996</c:v>
                </c:pt>
                <c:pt idx="3781">
                  <c:v>-0.80977455808950305</c:v>
                </c:pt>
                <c:pt idx="3782">
                  <c:v>-0.87846503081600602</c:v>
                </c:pt>
                <c:pt idx="3783">
                  <c:v>-0.931461195797474</c:v>
                </c:pt>
                <c:pt idx="3784">
                  <c:v>-0.93633162360080502</c:v>
                </c:pt>
                <c:pt idx="3785">
                  <c:v>-0.92557929709275</c:v>
                </c:pt>
                <c:pt idx="3786">
                  <c:v>-0.97263700834845701</c:v>
                </c:pt>
                <c:pt idx="3787">
                  <c:v>-1.06266092291826</c:v>
                </c:pt>
                <c:pt idx="3788">
                  <c:v>-1.2048120796413899</c:v>
                </c:pt>
                <c:pt idx="3789">
                  <c:v>-1.3695337837776</c:v>
                </c:pt>
                <c:pt idx="3790">
                  <c:v>-1.5094666846949301</c:v>
                </c:pt>
                <c:pt idx="3791">
                  <c:v>-1.6559470862693999</c:v>
                </c:pt>
                <c:pt idx="3792">
                  <c:v>-1.7781242907602</c:v>
                </c:pt>
                <c:pt idx="3793">
                  <c:v>-1.82525317649691</c:v>
                </c:pt>
                <c:pt idx="3794">
                  <c:v>-1.8394480329460801</c:v>
                </c:pt>
                <c:pt idx="3795">
                  <c:v>-1.82283161091951</c:v>
                </c:pt>
                <c:pt idx="3796">
                  <c:v>-1.79011411660228</c:v>
                </c:pt>
                <c:pt idx="3797">
                  <c:v>-1.7423222733315999</c:v>
                </c:pt>
                <c:pt idx="3798">
                  <c:v>-1.71524924662447</c:v>
                </c:pt>
                <c:pt idx="3799">
                  <c:v>-1.69139384919941</c:v>
                </c:pt>
                <c:pt idx="3800">
                  <c:v>-1.6393510410388601</c:v>
                </c:pt>
                <c:pt idx="3801">
                  <c:v>-1.58092888924408</c:v>
                </c:pt>
                <c:pt idx="3802">
                  <c:v>-1.52378733173048</c:v>
                </c:pt>
                <c:pt idx="3803">
                  <c:v>-1.48019977681013</c:v>
                </c:pt>
                <c:pt idx="3804">
                  <c:v>-1.43343343902904</c:v>
                </c:pt>
                <c:pt idx="3805">
                  <c:v>-1.38659746729095</c:v>
                </c:pt>
                <c:pt idx="3806">
                  <c:v>-1.33961731120196</c:v>
                </c:pt>
                <c:pt idx="3807">
                  <c:v>-1.3170857636354101</c:v>
                </c:pt>
                <c:pt idx="3808">
                  <c:v>-1.2730937617089799</c:v>
                </c:pt>
                <c:pt idx="3809">
                  <c:v>-1.2420900255064</c:v>
                </c:pt>
                <c:pt idx="3810">
                  <c:v>-1.2504461901505199</c:v>
                </c:pt>
                <c:pt idx="3811">
                  <c:v>-1.2498654073185</c:v>
                </c:pt>
                <c:pt idx="3812">
                  <c:v>-1.22670700846562</c:v>
                </c:pt>
                <c:pt idx="3813">
                  <c:v>-1.22322391061192</c:v>
                </c:pt>
                <c:pt idx="3814">
                  <c:v>-1.27066274820651</c:v>
                </c:pt>
                <c:pt idx="3815">
                  <c:v>-1.2915987428080999</c:v>
                </c:pt>
                <c:pt idx="3816">
                  <c:v>-1.2813414390278299</c:v>
                </c:pt>
                <c:pt idx="3817">
                  <c:v>-1.28621748474924</c:v>
                </c:pt>
                <c:pt idx="3818">
                  <c:v>-1.3003360632654799</c:v>
                </c:pt>
                <c:pt idx="3819">
                  <c:v>-1.2837868919472399</c:v>
                </c:pt>
                <c:pt idx="3820">
                  <c:v>-1.2544033275950199</c:v>
                </c:pt>
                <c:pt idx="3821">
                  <c:v>-1.2169214542981299</c:v>
                </c:pt>
                <c:pt idx="3822">
                  <c:v>-1.1801126571191201</c:v>
                </c:pt>
                <c:pt idx="3823">
                  <c:v>-1.1524527300288701</c:v>
                </c:pt>
                <c:pt idx="3824">
                  <c:v>-1.13824913411807</c:v>
                </c:pt>
                <c:pt idx="3825">
                  <c:v>-1.1289519083226101</c:v>
                </c:pt>
                <c:pt idx="3826">
                  <c:v>-1.1327264395957899</c:v>
                </c:pt>
                <c:pt idx="3827">
                  <c:v>-1.1374986460135501</c:v>
                </c:pt>
                <c:pt idx="3828">
                  <c:v>-1.14851553150601</c:v>
                </c:pt>
                <c:pt idx="3829">
                  <c:v>-1.1321172796891801</c:v>
                </c:pt>
                <c:pt idx="3830">
                  <c:v>-1.1157782985709099</c:v>
                </c:pt>
                <c:pt idx="3831">
                  <c:v>-1.1051106465212801</c:v>
                </c:pt>
                <c:pt idx="3832">
                  <c:v>-1.1205291952299601</c:v>
                </c:pt>
                <c:pt idx="3833">
                  <c:v>-1.1456793292610601</c:v>
                </c:pt>
                <c:pt idx="3834">
                  <c:v>-1.17085459254781</c:v>
                </c:pt>
                <c:pt idx="3835">
                  <c:v>-1.18295476086329</c:v>
                </c:pt>
                <c:pt idx="3836">
                  <c:v>-1.13037328829166</c:v>
                </c:pt>
                <c:pt idx="3837">
                  <c:v>-1.07929586116792</c:v>
                </c:pt>
                <c:pt idx="3838">
                  <c:v>-1.00855902397611</c:v>
                </c:pt>
                <c:pt idx="3839">
                  <c:v>-0.94306750828221897</c:v>
                </c:pt>
                <c:pt idx="3840">
                  <c:v>-0.88333123882380904</c:v>
                </c:pt>
                <c:pt idx="3841">
                  <c:v>-0.82031463501379698</c:v>
                </c:pt>
                <c:pt idx="3842">
                  <c:v>-0.76984699542897095</c:v>
                </c:pt>
                <c:pt idx="3843">
                  <c:v>-0.824241841426955</c:v>
                </c:pt>
                <c:pt idx="3844">
                  <c:v>-0.76111317676080203</c:v>
                </c:pt>
                <c:pt idx="3845">
                  <c:v>-0.69418421534307595</c:v>
                </c:pt>
                <c:pt idx="3846">
                  <c:v>-0.55191091776780499</c:v>
                </c:pt>
                <c:pt idx="3847">
                  <c:v>-0.37558144628914403</c:v>
                </c:pt>
                <c:pt idx="3848">
                  <c:v>-0.205892022537183</c:v>
                </c:pt>
                <c:pt idx="3849">
                  <c:v>-0.130655606137944</c:v>
                </c:pt>
                <c:pt idx="3850">
                  <c:v>-9.5654274347910906E-2</c:v>
                </c:pt>
                <c:pt idx="3851">
                  <c:v>-0.101079366982108</c:v>
                </c:pt>
                <c:pt idx="3852">
                  <c:v>-0.17132306096547101</c:v>
                </c:pt>
                <c:pt idx="3853">
                  <c:v>-0.24014835590382</c:v>
                </c:pt>
                <c:pt idx="3854">
                  <c:v>-0.24187600178774599</c:v>
                </c:pt>
                <c:pt idx="3855">
                  <c:v>-0.23563849644543</c:v>
                </c:pt>
                <c:pt idx="3856">
                  <c:v>-0.19523542902344801</c:v>
                </c:pt>
                <c:pt idx="3857">
                  <c:v>-0.17318252745710899</c:v>
                </c:pt>
                <c:pt idx="3858">
                  <c:v>-0.17949202202040701</c:v>
                </c:pt>
                <c:pt idx="3859">
                  <c:v>-0.192441294284485</c:v>
                </c:pt>
                <c:pt idx="3860">
                  <c:v>-0.17711399814006801</c:v>
                </c:pt>
                <c:pt idx="3861">
                  <c:v>-0.14674393315317699</c:v>
                </c:pt>
                <c:pt idx="3862">
                  <c:v>-0.17470419514722901</c:v>
                </c:pt>
                <c:pt idx="3863">
                  <c:v>-0.197909001735153</c:v>
                </c:pt>
                <c:pt idx="3864">
                  <c:v>-0.23711064941798801</c:v>
                </c:pt>
                <c:pt idx="3865">
                  <c:v>-0.24890583768851901</c:v>
                </c:pt>
                <c:pt idx="3866">
                  <c:v>-0.25388033388770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80C0-4B5C-9A8C-0E24BFF08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6816"/>
        <c:axId val="43885312"/>
      </c:lineChart>
      <c:lineChart>
        <c:grouping val="standard"/>
        <c:varyColors val="0"/>
        <c:ser>
          <c:idx val="1"/>
          <c:order val="4"/>
          <c:tx>
            <c:strRef>
              <c:f>'10_ábra_chart'!$R$12</c:f>
              <c:strCache>
                <c:ptCount val="1"/>
                <c:pt idx="0">
                  <c:v>FSI (right hand scale)</c:v>
                </c:pt>
              </c:strCache>
            </c:strRef>
          </c:tx>
          <c:spPr>
            <a:ln w="3175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R$14:$R$3880</c:f>
              <c:numCache>
                <c:formatCode>General</c:formatCode>
                <c:ptCount val="3867"/>
                <c:pt idx="0">
                  <c:v>0.37079859998789</c:v>
                </c:pt>
                <c:pt idx="1">
                  <c:v>0.38559432455892001</c:v>
                </c:pt>
                <c:pt idx="2">
                  <c:v>0.38560635466277199</c:v>
                </c:pt>
                <c:pt idx="3">
                  <c:v>0.38597027064862</c:v>
                </c:pt>
                <c:pt idx="4">
                  <c:v>0.38611783300309499</c:v>
                </c:pt>
                <c:pt idx="5">
                  <c:v>0.38820735298792403</c:v>
                </c:pt>
                <c:pt idx="6">
                  <c:v>0.38709938025777102</c:v>
                </c:pt>
                <c:pt idx="7">
                  <c:v>0.390072761550671</c:v>
                </c:pt>
                <c:pt idx="8">
                  <c:v>0.39143928145852003</c:v>
                </c:pt>
                <c:pt idx="9">
                  <c:v>0.391472764383966</c:v>
                </c:pt>
                <c:pt idx="10">
                  <c:v>0.38934898146797398</c:v>
                </c:pt>
                <c:pt idx="11">
                  <c:v>0.38646239917527098</c:v>
                </c:pt>
                <c:pt idx="12">
                  <c:v>0.38439215863329501</c:v>
                </c:pt>
                <c:pt idx="13">
                  <c:v>0.38394497226789698</c:v>
                </c:pt>
                <c:pt idx="14">
                  <c:v>0.38317390988765199</c:v>
                </c:pt>
                <c:pt idx="15">
                  <c:v>0.38235448771633801</c:v>
                </c:pt>
                <c:pt idx="16">
                  <c:v>0.38132713915855199</c:v>
                </c:pt>
                <c:pt idx="17">
                  <c:v>0.37698510439443</c:v>
                </c:pt>
                <c:pt idx="18">
                  <c:v>0.37379564614747302</c:v>
                </c:pt>
                <c:pt idx="19">
                  <c:v>0.36937474482383698</c:v>
                </c:pt>
                <c:pt idx="20">
                  <c:v>0.36660070499744801</c:v>
                </c:pt>
                <c:pt idx="21">
                  <c:v>0.36791590623253001</c:v>
                </c:pt>
                <c:pt idx="22">
                  <c:v>0.365121761651032</c:v>
                </c:pt>
                <c:pt idx="23">
                  <c:v>0.36235559787907501</c:v>
                </c:pt>
                <c:pt idx="24">
                  <c:v>0.363269276390775</c:v>
                </c:pt>
                <c:pt idx="25">
                  <c:v>0.36324901534652498</c:v>
                </c:pt>
                <c:pt idx="26">
                  <c:v>0.362571827712873</c:v>
                </c:pt>
                <c:pt idx="27">
                  <c:v>0.35981922809106598</c:v>
                </c:pt>
                <c:pt idx="28">
                  <c:v>0.355263066528895</c:v>
                </c:pt>
                <c:pt idx="29">
                  <c:v>0.348411090488357</c:v>
                </c:pt>
                <c:pt idx="30">
                  <c:v>0.34204628975922902</c:v>
                </c:pt>
                <c:pt idx="31">
                  <c:v>0.33836269644788902</c:v>
                </c:pt>
                <c:pt idx="32">
                  <c:v>0.335691949333843</c:v>
                </c:pt>
                <c:pt idx="33">
                  <c:v>0.331364553266565</c:v>
                </c:pt>
                <c:pt idx="34">
                  <c:v>0.33293637996589898</c:v>
                </c:pt>
                <c:pt idx="35">
                  <c:v>0.333231986142554</c:v>
                </c:pt>
                <c:pt idx="36">
                  <c:v>0.32994037004737198</c:v>
                </c:pt>
                <c:pt idx="37">
                  <c:v>0.33037579715484799</c:v>
                </c:pt>
                <c:pt idx="38">
                  <c:v>0.33767823937048103</c:v>
                </c:pt>
                <c:pt idx="39">
                  <c:v>0.34045433896649202</c:v>
                </c:pt>
                <c:pt idx="40">
                  <c:v>0.338972448288058</c:v>
                </c:pt>
                <c:pt idx="41">
                  <c:v>0.33421766324153301</c:v>
                </c:pt>
                <c:pt idx="42">
                  <c:v>0.32896001169912298</c:v>
                </c:pt>
                <c:pt idx="43">
                  <c:v>0.32064021462057202</c:v>
                </c:pt>
                <c:pt idx="44">
                  <c:v>0.32509542251848</c:v>
                </c:pt>
                <c:pt idx="45">
                  <c:v>0.33308221128141002</c:v>
                </c:pt>
                <c:pt idx="46">
                  <c:v>0.354718920230499</c:v>
                </c:pt>
                <c:pt idx="47">
                  <c:v>0.36545848753645899</c:v>
                </c:pt>
                <c:pt idx="48">
                  <c:v>0.36510951041381001</c:v>
                </c:pt>
                <c:pt idx="49">
                  <c:v>0.36729259261283498</c:v>
                </c:pt>
                <c:pt idx="50">
                  <c:v>0.36358745370282203</c:v>
                </c:pt>
                <c:pt idx="51">
                  <c:v>0.36546978979837302</c:v>
                </c:pt>
                <c:pt idx="52">
                  <c:v>0.36566491635866499</c:v>
                </c:pt>
                <c:pt idx="53">
                  <c:v>0.36923835741212302</c:v>
                </c:pt>
                <c:pt idx="54">
                  <c:v>0.383077430804388</c:v>
                </c:pt>
                <c:pt idx="55">
                  <c:v>0.389031437373627</c:v>
                </c:pt>
                <c:pt idx="56">
                  <c:v>0.38682768602593798</c:v>
                </c:pt>
                <c:pt idx="57">
                  <c:v>0.38439040780954697</c:v>
                </c:pt>
                <c:pt idx="58">
                  <c:v>0.38186055986673201</c:v>
                </c:pt>
                <c:pt idx="59">
                  <c:v>0.37941991423704802</c:v>
                </c:pt>
                <c:pt idx="60">
                  <c:v>0.37849759368630398</c:v>
                </c:pt>
                <c:pt idx="61">
                  <c:v>0.37858825560873699</c:v>
                </c:pt>
                <c:pt idx="62">
                  <c:v>0.379312414998563</c:v>
                </c:pt>
                <c:pt idx="63">
                  <c:v>0.38220405355135501</c:v>
                </c:pt>
                <c:pt idx="64">
                  <c:v>0.38168967448747598</c:v>
                </c:pt>
                <c:pt idx="65">
                  <c:v>0.38198601075996702</c:v>
                </c:pt>
                <c:pt idx="66">
                  <c:v>0.38632155328295398</c:v>
                </c:pt>
                <c:pt idx="67">
                  <c:v>0.395985955917248</c:v>
                </c:pt>
                <c:pt idx="68">
                  <c:v>0.40777008049948499</c:v>
                </c:pt>
                <c:pt idx="69">
                  <c:v>0.41263055528021803</c:v>
                </c:pt>
                <c:pt idx="70">
                  <c:v>0.414248219771502</c:v>
                </c:pt>
                <c:pt idx="71">
                  <c:v>0.41402487406993499</c:v>
                </c:pt>
                <c:pt idx="72">
                  <c:v>0.411549679441018</c:v>
                </c:pt>
                <c:pt idx="73">
                  <c:v>0.40855446939621798</c:v>
                </c:pt>
                <c:pt idx="74">
                  <c:v>0.40998418151322003</c:v>
                </c:pt>
                <c:pt idx="75">
                  <c:v>0.41465681679623601</c:v>
                </c:pt>
                <c:pt idx="76">
                  <c:v>0.42314036568272301</c:v>
                </c:pt>
                <c:pt idx="77">
                  <c:v>0.42862974018486899</c:v>
                </c:pt>
                <c:pt idx="78">
                  <c:v>0.42462865935595001</c:v>
                </c:pt>
                <c:pt idx="79">
                  <c:v>0.42087662863012698</c:v>
                </c:pt>
                <c:pt idx="80">
                  <c:v>0.41924965350372101</c:v>
                </c:pt>
                <c:pt idx="81">
                  <c:v>0.41577308957564801</c:v>
                </c:pt>
                <c:pt idx="82">
                  <c:v>0.41375736197333701</c:v>
                </c:pt>
                <c:pt idx="83">
                  <c:v>0.41365621937245101</c:v>
                </c:pt>
                <c:pt idx="84">
                  <c:v>0.41559558373889799</c:v>
                </c:pt>
                <c:pt idx="85">
                  <c:v>0.41921712667271399</c:v>
                </c:pt>
                <c:pt idx="86">
                  <c:v>0.42024648874785198</c:v>
                </c:pt>
                <c:pt idx="87">
                  <c:v>0.42295487334267001</c:v>
                </c:pt>
                <c:pt idx="88">
                  <c:v>0.42355418271325801</c:v>
                </c:pt>
                <c:pt idx="89">
                  <c:v>0.41833926304756303</c:v>
                </c:pt>
                <c:pt idx="90">
                  <c:v>0.41414616593235398</c:v>
                </c:pt>
                <c:pt idx="91">
                  <c:v>0.413709766804362</c:v>
                </c:pt>
                <c:pt idx="92">
                  <c:v>0.41962208354921599</c:v>
                </c:pt>
                <c:pt idx="93">
                  <c:v>0.42536787088894701</c:v>
                </c:pt>
                <c:pt idx="94">
                  <c:v>0.42868264168271197</c:v>
                </c:pt>
                <c:pt idx="95">
                  <c:v>0.42793722733381601</c:v>
                </c:pt>
                <c:pt idx="96">
                  <c:v>0.425643161587893</c:v>
                </c:pt>
                <c:pt idx="97">
                  <c:v>0.423770703279788</c:v>
                </c:pt>
                <c:pt idx="98">
                  <c:v>0.42164423587586503</c:v>
                </c:pt>
                <c:pt idx="99">
                  <c:v>0.41763450239834998</c:v>
                </c:pt>
                <c:pt idx="100">
                  <c:v>0.40893593004609902</c:v>
                </c:pt>
                <c:pt idx="101">
                  <c:v>0.39903211504011998</c:v>
                </c:pt>
                <c:pt idx="102">
                  <c:v>0.39249700155068201</c:v>
                </c:pt>
                <c:pt idx="103">
                  <c:v>0.38569371010306902</c:v>
                </c:pt>
                <c:pt idx="104">
                  <c:v>0.38205598413313102</c:v>
                </c:pt>
                <c:pt idx="105">
                  <c:v>0.37580868490172098</c:v>
                </c:pt>
                <c:pt idx="106">
                  <c:v>0.37114726656289598</c:v>
                </c:pt>
                <c:pt idx="107">
                  <c:v>0.36897438712743302</c:v>
                </c:pt>
                <c:pt idx="108">
                  <c:v>0.36524287771695002</c:v>
                </c:pt>
                <c:pt idx="109">
                  <c:v>0.359228273270364</c:v>
                </c:pt>
                <c:pt idx="110">
                  <c:v>0.35580244593811</c:v>
                </c:pt>
                <c:pt idx="111">
                  <c:v>0.35403949100667798</c:v>
                </c:pt>
                <c:pt idx="112">
                  <c:v>0.35224359378054199</c:v>
                </c:pt>
                <c:pt idx="113">
                  <c:v>0.35461075801707298</c:v>
                </c:pt>
                <c:pt idx="114">
                  <c:v>0.35442141666188998</c:v>
                </c:pt>
                <c:pt idx="115">
                  <c:v>0.35417099632586702</c:v>
                </c:pt>
                <c:pt idx="116">
                  <c:v>0.3574615790774</c:v>
                </c:pt>
                <c:pt idx="117">
                  <c:v>0.359516817675895</c:v>
                </c:pt>
                <c:pt idx="118">
                  <c:v>0.359001634451174</c:v>
                </c:pt>
                <c:pt idx="119">
                  <c:v>0.353987155720904</c:v>
                </c:pt>
                <c:pt idx="120">
                  <c:v>0.34667902860164701</c:v>
                </c:pt>
                <c:pt idx="121">
                  <c:v>0.34176302330470698</c:v>
                </c:pt>
                <c:pt idx="122">
                  <c:v>0.33971309165332703</c:v>
                </c:pt>
                <c:pt idx="123">
                  <c:v>0.339981645217245</c:v>
                </c:pt>
                <c:pt idx="124">
                  <c:v>0.340373218212631</c:v>
                </c:pt>
                <c:pt idx="125">
                  <c:v>0.346783412960322</c:v>
                </c:pt>
                <c:pt idx="126">
                  <c:v>0.343533100599337</c:v>
                </c:pt>
                <c:pt idx="127">
                  <c:v>0.342916444288904</c:v>
                </c:pt>
                <c:pt idx="128">
                  <c:v>0.34059990824492098</c:v>
                </c:pt>
                <c:pt idx="129">
                  <c:v>0.33839137324524599</c:v>
                </c:pt>
                <c:pt idx="130">
                  <c:v>0.33588187882943499</c:v>
                </c:pt>
                <c:pt idx="131">
                  <c:v>0.332060236487627</c:v>
                </c:pt>
                <c:pt idx="132">
                  <c:v>0.32809724804853602</c:v>
                </c:pt>
                <c:pt idx="133">
                  <c:v>0.32268492394262499</c:v>
                </c:pt>
                <c:pt idx="134">
                  <c:v>0.31626724949999202</c:v>
                </c:pt>
                <c:pt idx="135">
                  <c:v>0.31480681205545202</c:v>
                </c:pt>
                <c:pt idx="136">
                  <c:v>0.314931482889801</c:v>
                </c:pt>
                <c:pt idx="137">
                  <c:v>0.31509404532100399</c:v>
                </c:pt>
                <c:pt idx="138">
                  <c:v>0.31263239682848198</c:v>
                </c:pt>
                <c:pt idx="139">
                  <c:v>0.309997824942355</c:v>
                </c:pt>
                <c:pt idx="140">
                  <c:v>0.30886690801069999</c:v>
                </c:pt>
                <c:pt idx="141">
                  <c:v>0.31138494721215199</c:v>
                </c:pt>
                <c:pt idx="142">
                  <c:v>0.30715615421289899</c:v>
                </c:pt>
                <c:pt idx="143">
                  <c:v>0.304448288566742</c:v>
                </c:pt>
                <c:pt idx="144">
                  <c:v>0.30300293252549498</c:v>
                </c:pt>
                <c:pt idx="145">
                  <c:v>0.29767721144371201</c:v>
                </c:pt>
                <c:pt idx="146">
                  <c:v>0.29232621007918302</c:v>
                </c:pt>
                <c:pt idx="147">
                  <c:v>0.282440893122065</c:v>
                </c:pt>
                <c:pt idx="148">
                  <c:v>0.28436188080971803</c:v>
                </c:pt>
                <c:pt idx="149">
                  <c:v>0.28673070389171201</c:v>
                </c:pt>
                <c:pt idx="150">
                  <c:v>0.28849170342363101</c:v>
                </c:pt>
                <c:pt idx="151">
                  <c:v>0.29231381946525897</c:v>
                </c:pt>
                <c:pt idx="152">
                  <c:v>0.29306561061381597</c:v>
                </c:pt>
                <c:pt idx="153">
                  <c:v>0.29311581504222001</c:v>
                </c:pt>
                <c:pt idx="154">
                  <c:v>0.29721319962502801</c:v>
                </c:pt>
                <c:pt idx="155">
                  <c:v>0.29540715150412</c:v>
                </c:pt>
                <c:pt idx="156">
                  <c:v>0.29706565326651402</c:v>
                </c:pt>
                <c:pt idx="157">
                  <c:v>0.29983283756268497</c:v>
                </c:pt>
                <c:pt idx="158">
                  <c:v>0.29862191662055498</c:v>
                </c:pt>
                <c:pt idx="159">
                  <c:v>0.297385952395953</c:v>
                </c:pt>
                <c:pt idx="160">
                  <c:v>0.29855395516577998</c:v>
                </c:pt>
                <c:pt idx="161">
                  <c:v>0.29744217797664002</c:v>
                </c:pt>
                <c:pt idx="162">
                  <c:v>0.29807282388599698</c:v>
                </c:pt>
                <c:pt idx="163">
                  <c:v>0.2948015646414</c:v>
                </c:pt>
                <c:pt idx="164">
                  <c:v>0.29073958516119802</c:v>
                </c:pt>
                <c:pt idx="165">
                  <c:v>0.28787506898530901</c:v>
                </c:pt>
                <c:pt idx="166">
                  <c:v>0.28717882899389002</c:v>
                </c:pt>
                <c:pt idx="167">
                  <c:v>0.289401455599959</c:v>
                </c:pt>
                <c:pt idx="168">
                  <c:v>0.289318244353307</c:v>
                </c:pt>
                <c:pt idx="169">
                  <c:v>0.28906618809514201</c:v>
                </c:pt>
                <c:pt idx="170">
                  <c:v>0.28934764518412198</c:v>
                </c:pt>
                <c:pt idx="171">
                  <c:v>0.28713173704051898</c:v>
                </c:pt>
                <c:pt idx="172">
                  <c:v>0.28472186363959001</c:v>
                </c:pt>
                <c:pt idx="173">
                  <c:v>0.29040765779010702</c:v>
                </c:pt>
                <c:pt idx="174">
                  <c:v>0.29310508172906902</c:v>
                </c:pt>
                <c:pt idx="175">
                  <c:v>0.293631771147913</c:v>
                </c:pt>
                <c:pt idx="176">
                  <c:v>0.29389154673627099</c:v>
                </c:pt>
                <c:pt idx="177">
                  <c:v>0.29676119720387101</c:v>
                </c:pt>
                <c:pt idx="178">
                  <c:v>0.30154211759576399</c:v>
                </c:pt>
                <c:pt idx="179">
                  <c:v>0.30750447655627</c:v>
                </c:pt>
                <c:pt idx="180">
                  <c:v>0.31234815174254199</c:v>
                </c:pt>
                <c:pt idx="181">
                  <c:v>0.313858521260724</c:v>
                </c:pt>
                <c:pt idx="182">
                  <c:v>0.308085753920049</c:v>
                </c:pt>
                <c:pt idx="183">
                  <c:v>0.30300309497129302</c:v>
                </c:pt>
                <c:pt idx="184">
                  <c:v>0.30902678372654901</c:v>
                </c:pt>
                <c:pt idx="185">
                  <c:v>0.31274071877595599</c:v>
                </c:pt>
                <c:pt idx="186">
                  <c:v>0.31982409095088099</c:v>
                </c:pt>
                <c:pt idx="187">
                  <c:v>0.32426948292047503</c:v>
                </c:pt>
                <c:pt idx="188">
                  <c:v>0.32786607181731903</c:v>
                </c:pt>
                <c:pt idx="189">
                  <c:v>0.331802366047518</c:v>
                </c:pt>
                <c:pt idx="190">
                  <c:v>0.34371664635474902</c:v>
                </c:pt>
                <c:pt idx="191">
                  <c:v>0.34752351363054002</c:v>
                </c:pt>
                <c:pt idx="192">
                  <c:v>0.34842078712636698</c:v>
                </c:pt>
                <c:pt idx="193">
                  <c:v>0.34591046678107301</c:v>
                </c:pt>
                <c:pt idx="194">
                  <c:v>0.34981204729953203</c:v>
                </c:pt>
                <c:pt idx="195">
                  <c:v>0.36349735922659898</c:v>
                </c:pt>
                <c:pt idx="196">
                  <c:v>0.37085655750768998</c:v>
                </c:pt>
                <c:pt idx="197">
                  <c:v>0.36895992687204598</c:v>
                </c:pt>
                <c:pt idx="198">
                  <c:v>0.37195131975330498</c:v>
                </c:pt>
                <c:pt idx="199">
                  <c:v>0.38331865898079198</c:v>
                </c:pt>
                <c:pt idx="200">
                  <c:v>0.38369676880341302</c:v>
                </c:pt>
                <c:pt idx="201">
                  <c:v>0.38563645472917302</c:v>
                </c:pt>
                <c:pt idx="202">
                  <c:v>0.38398284260175802</c:v>
                </c:pt>
                <c:pt idx="203">
                  <c:v>0.38037032616685501</c:v>
                </c:pt>
                <c:pt idx="204">
                  <c:v>0.37551072430433202</c:v>
                </c:pt>
                <c:pt idx="205">
                  <c:v>0.37538959390086102</c:v>
                </c:pt>
                <c:pt idx="206">
                  <c:v>0.36957729190403799</c:v>
                </c:pt>
                <c:pt idx="207">
                  <c:v>0.35376163834517399</c:v>
                </c:pt>
                <c:pt idx="208">
                  <c:v>0.34081056609938198</c:v>
                </c:pt>
                <c:pt idx="209">
                  <c:v>0.33862202128619401</c:v>
                </c:pt>
                <c:pt idx="210">
                  <c:v>0.34275915143039798</c:v>
                </c:pt>
                <c:pt idx="211">
                  <c:v>0.34721793739881301</c:v>
                </c:pt>
                <c:pt idx="212">
                  <c:v>0.34973019617124301</c:v>
                </c:pt>
                <c:pt idx="213">
                  <c:v>0.356384961463107</c:v>
                </c:pt>
                <c:pt idx="214">
                  <c:v>0.35665943069666001</c:v>
                </c:pt>
                <c:pt idx="215">
                  <c:v>0.35554272283997701</c:v>
                </c:pt>
                <c:pt idx="216">
                  <c:v>0.35687287776700499</c:v>
                </c:pt>
                <c:pt idx="217">
                  <c:v>0.35696441495411202</c:v>
                </c:pt>
                <c:pt idx="218">
                  <c:v>0.36024560801379302</c:v>
                </c:pt>
                <c:pt idx="219">
                  <c:v>0.35838245886364201</c:v>
                </c:pt>
                <c:pt idx="220">
                  <c:v>0.36153212247001498</c:v>
                </c:pt>
                <c:pt idx="221">
                  <c:v>0.364030099923149</c:v>
                </c:pt>
                <c:pt idx="222">
                  <c:v>0.35626071289283101</c:v>
                </c:pt>
                <c:pt idx="223">
                  <c:v>0.351520264883322</c:v>
                </c:pt>
                <c:pt idx="224">
                  <c:v>0.34251082876794198</c:v>
                </c:pt>
                <c:pt idx="225">
                  <c:v>0.33735011313785002</c:v>
                </c:pt>
                <c:pt idx="226">
                  <c:v>0.33689210525436902</c:v>
                </c:pt>
                <c:pt idx="227">
                  <c:v>0.33950071862101899</c:v>
                </c:pt>
                <c:pt idx="228">
                  <c:v>0.34126835461693</c:v>
                </c:pt>
                <c:pt idx="229">
                  <c:v>0.33807857059348001</c:v>
                </c:pt>
                <c:pt idx="230">
                  <c:v>0.33916031640351202</c:v>
                </c:pt>
                <c:pt idx="231">
                  <c:v>0.348290891175909</c:v>
                </c:pt>
                <c:pt idx="232">
                  <c:v>0.35160288598626899</c:v>
                </c:pt>
                <c:pt idx="233">
                  <c:v>0.35644300308612697</c:v>
                </c:pt>
                <c:pt idx="234">
                  <c:v>0.35925810159246402</c:v>
                </c:pt>
                <c:pt idx="235">
                  <c:v>0.35444077755928899</c:v>
                </c:pt>
                <c:pt idx="236">
                  <c:v>0.352285492024491</c:v>
                </c:pt>
                <c:pt idx="237">
                  <c:v>0.35228708304379203</c:v>
                </c:pt>
                <c:pt idx="238">
                  <c:v>0.34978199726182002</c:v>
                </c:pt>
                <c:pt idx="239">
                  <c:v>0.350197959215864</c:v>
                </c:pt>
                <c:pt idx="240">
                  <c:v>0.34606124897340801</c:v>
                </c:pt>
                <c:pt idx="241">
                  <c:v>0.34150951353159198</c:v>
                </c:pt>
                <c:pt idx="242">
                  <c:v>0.33944093657185598</c:v>
                </c:pt>
                <c:pt idx="243">
                  <c:v>0.33964170544204297</c:v>
                </c:pt>
                <c:pt idx="244">
                  <c:v>0.33964259840157901</c:v>
                </c:pt>
                <c:pt idx="245">
                  <c:v>0.33842512241113398</c:v>
                </c:pt>
                <c:pt idx="246">
                  <c:v>0.33973675127358499</c:v>
                </c:pt>
                <c:pt idx="247">
                  <c:v>0.338187889848095</c:v>
                </c:pt>
                <c:pt idx="248">
                  <c:v>0.33625488642669799</c:v>
                </c:pt>
                <c:pt idx="249">
                  <c:v>0.331375075704616</c:v>
                </c:pt>
                <c:pt idx="250">
                  <c:v>0.32887872317904698</c:v>
                </c:pt>
                <c:pt idx="251">
                  <c:v>0.32642873935646499</c:v>
                </c:pt>
                <c:pt idx="252">
                  <c:v>0.32431082992988902</c:v>
                </c:pt>
                <c:pt idx="253">
                  <c:v>0.32174609974600099</c:v>
                </c:pt>
                <c:pt idx="254">
                  <c:v>0.31751519436972298</c:v>
                </c:pt>
                <c:pt idx="255">
                  <c:v>0.31693775694119702</c:v>
                </c:pt>
                <c:pt idx="256">
                  <c:v>0.31145482720850798</c:v>
                </c:pt>
                <c:pt idx="257">
                  <c:v>0.31056592387376097</c:v>
                </c:pt>
                <c:pt idx="258">
                  <c:v>0.30802883050915503</c:v>
                </c:pt>
                <c:pt idx="259">
                  <c:v>0.30320959550431698</c:v>
                </c:pt>
                <c:pt idx="260">
                  <c:v>0.303271262010186</c:v>
                </c:pt>
                <c:pt idx="261">
                  <c:v>0.307276023338108</c:v>
                </c:pt>
                <c:pt idx="262">
                  <c:v>0.30790226549922201</c:v>
                </c:pt>
                <c:pt idx="263">
                  <c:v>0.30198201299129801</c:v>
                </c:pt>
                <c:pt idx="264">
                  <c:v>0.29812124182496202</c:v>
                </c:pt>
                <c:pt idx="265">
                  <c:v>0.297234045485538</c:v>
                </c:pt>
                <c:pt idx="266">
                  <c:v>0.29319178348088598</c:v>
                </c:pt>
                <c:pt idx="267">
                  <c:v>0.29677680197811701</c:v>
                </c:pt>
                <c:pt idx="268">
                  <c:v>0.300951931310178</c:v>
                </c:pt>
                <c:pt idx="269">
                  <c:v>0.30176600210931798</c:v>
                </c:pt>
                <c:pt idx="270">
                  <c:v>0.30709754488061303</c:v>
                </c:pt>
                <c:pt idx="271">
                  <c:v>0.30387675892937299</c:v>
                </c:pt>
                <c:pt idx="272">
                  <c:v>0.302361710531453</c:v>
                </c:pt>
                <c:pt idx="273">
                  <c:v>0.30267471945202101</c:v>
                </c:pt>
                <c:pt idx="274">
                  <c:v>0.29674792503140002</c:v>
                </c:pt>
                <c:pt idx="275">
                  <c:v>0.29518251616756402</c:v>
                </c:pt>
                <c:pt idx="276">
                  <c:v>0.29625225805786798</c:v>
                </c:pt>
                <c:pt idx="277">
                  <c:v>0.29452104706939802</c:v>
                </c:pt>
                <c:pt idx="278">
                  <c:v>0.29471956858866599</c:v>
                </c:pt>
                <c:pt idx="279">
                  <c:v>0.295908368459462</c:v>
                </c:pt>
                <c:pt idx="280">
                  <c:v>0.295916615026937</c:v>
                </c:pt>
                <c:pt idx="281">
                  <c:v>0.29055836846104899</c:v>
                </c:pt>
                <c:pt idx="282">
                  <c:v>0.28920145527442398</c:v>
                </c:pt>
                <c:pt idx="283">
                  <c:v>0.28763238891468101</c:v>
                </c:pt>
                <c:pt idx="284">
                  <c:v>0.28807786842868299</c:v>
                </c:pt>
                <c:pt idx="285">
                  <c:v>0.29083489378121302</c:v>
                </c:pt>
                <c:pt idx="286">
                  <c:v>0.30013664697850001</c:v>
                </c:pt>
                <c:pt idx="287">
                  <c:v>0.29839888554593302</c:v>
                </c:pt>
                <c:pt idx="288">
                  <c:v>0.29450388520152099</c:v>
                </c:pt>
                <c:pt idx="289">
                  <c:v>0.295748570924112</c:v>
                </c:pt>
                <c:pt idx="290">
                  <c:v>0.29857344877104303</c:v>
                </c:pt>
                <c:pt idx="291">
                  <c:v>0.29756361653291102</c:v>
                </c:pt>
                <c:pt idx="292">
                  <c:v>0.29875254094063902</c:v>
                </c:pt>
                <c:pt idx="293">
                  <c:v>0.30116334597295302</c:v>
                </c:pt>
                <c:pt idx="294">
                  <c:v>0.30668706669024398</c:v>
                </c:pt>
                <c:pt idx="295">
                  <c:v>0.31413983984785698</c:v>
                </c:pt>
                <c:pt idx="296">
                  <c:v>0.32256740682708701</c:v>
                </c:pt>
                <c:pt idx="297">
                  <c:v>0.330037963564834</c:v>
                </c:pt>
                <c:pt idx="298">
                  <c:v>0.34562512659871902</c:v>
                </c:pt>
                <c:pt idx="299">
                  <c:v>0.34709358046587901</c:v>
                </c:pt>
                <c:pt idx="300">
                  <c:v>0.34909664463936002</c:v>
                </c:pt>
                <c:pt idx="301">
                  <c:v>0.33976948144090402</c:v>
                </c:pt>
                <c:pt idx="302">
                  <c:v>0.32658832280985201</c:v>
                </c:pt>
                <c:pt idx="303">
                  <c:v>0.32990980576511603</c:v>
                </c:pt>
                <c:pt idx="304">
                  <c:v>0.33502592182128399</c:v>
                </c:pt>
                <c:pt idx="305">
                  <c:v>0.33994382325539102</c:v>
                </c:pt>
                <c:pt idx="306">
                  <c:v>0.337940934225686</c:v>
                </c:pt>
                <c:pt idx="307">
                  <c:v>0.33702044147460197</c:v>
                </c:pt>
                <c:pt idx="308">
                  <c:v>0.33579585093256298</c:v>
                </c:pt>
                <c:pt idx="309">
                  <c:v>0.33524993337871201</c:v>
                </c:pt>
                <c:pt idx="310">
                  <c:v>0.33601645341880698</c:v>
                </c:pt>
                <c:pt idx="311">
                  <c:v>0.33278231613497999</c:v>
                </c:pt>
                <c:pt idx="312">
                  <c:v>0.33022620339112702</c:v>
                </c:pt>
                <c:pt idx="313">
                  <c:v>0.32574487350932801</c:v>
                </c:pt>
                <c:pt idx="314">
                  <c:v>0.32641201232625</c:v>
                </c:pt>
                <c:pt idx="315">
                  <c:v>0.32820082641799803</c:v>
                </c:pt>
                <c:pt idx="316">
                  <c:v>0.32984904501845203</c:v>
                </c:pt>
                <c:pt idx="317">
                  <c:v>0.32707981646114298</c:v>
                </c:pt>
                <c:pt idx="318">
                  <c:v>0.32466024755964801</c:v>
                </c:pt>
                <c:pt idx="319">
                  <c:v>0.324038379593307</c:v>
                </c:pt>
                <c:pt idx="320">
                  <c:v>0.318418600949813</c:v>
                </c:pt>
                <c:pt idx="321">
                  <c:v>0.31661316309145798</c:v>
                </c:pt>
                <c:pt idx="322">
                  <c:v>0.31483002026912099</c:v>
                </c:pt>
                <c:pt idx="323">
                  <c:v>0.31066043343425398</c:v>
                </c:pt>
                <c:pt idx="324">
                  <c:v>0.30387960110154799</c:v>
                </c:pt>
                <c:pt idx="325">
                  <c:v>0.29934410986780902</c:v>
                </c:pt>
                <c:pt idx="326">
                  <c:v>0.29828741758765698</c:v>
                </c:pt>
                <c:pt idx="327">
                  <c:v>0.293087262550768</c:v>
                </c:pt>
                <c:pt idx="328">
                  <c:v>0.28657944092955601</c:v>
                </c:pt>
                <c:pt idx="329">
                  <c:v>0.28496036219637499</c:v>
                </c:pt>
                <c:pt idx="330">
                  <c:v>0.28952557183955502</c:v>
                </c:pt>
                <c:pt idx="331">
                  <c:v>0.29306187317522697</c:v>
                </c:pt>
                <c:pt idx="332">
                  <c:v>0.28924593963433198</c:v>
                </c:pt>
                <c:pt idx="333">
                  <c:v>0.28035801213695699</c:v>
                </c:pt>
                <c:pt idx="334">
                  <c:v>0.27535630816648299</c:v>
                </c:pt>
                <c:pt idx="335">
                  <c:v>0.27942752711661301</c:v>
                </c:pt>
                <c:pt idx="336">
                  <c:v>0.27799310109905101</c:v>
                </c:pt>
                <c:pt idx="337">
                  <c:v>0.27287469147658799</c:v>
                </c:pt>
                <c:pt idx="338">
                  <c:v>0.27406263690166799</c:v>
                </c:pt>
                <c:pt idx="339">
                  <c:v>0.27681595328811698</c:v>
                </c:pt>
                <c:pt idx="340">
                  <c:v>0.29014242046325101</c:v>
                </c:pt>
                <c:pt idx="341">
                  <c:v>0.30563735817847498</c:v>
                </c:pt>
                <c:pt idx="342">
                  <c:v>0.31048017781406301</c:v>
                </c:pt>
                <c:pt idx="343">
                  <c:v>0.319936496949146</c:v>
                </c:pt>
                <c:pt idx="344">
                  <c:v>0.335052794708947</c:v>
                </c:pt>
                <c:pt idx="345">
                  <c:v>0.34812088339216102</c:v>
                </c:pt>
                <c:pt idx="346">
                  <c:v>0.35690654383835302</c:v>
                </c:pt>
                <c:pt idx="347">
                  <c:v>0.36026991474280201</c:v>
                </c:pt>
                <c:pt idx="348">
                  <c:v>0.36226323238161401</c:v>
                </c:pt>
                <c:pt idx="349">
                  <c:v>0.35637696759403398</c:v>
                </c:pt>
                <c:pt idx="350">
                  <c:v>0.35013591170782299</c:v>
                </c:pt>
                <c:pt idx="351">
                  <c:v>0.35008956451171902</c:v>
                </c:pt>
                <c:pt idx="352">
                  <c:v>0.35164429074695802</c:v>
                </c:pt>
                <c:pt idx="353">
                  <c:v>0.346676642265622</c:v>
                </c:pt>
                <c:pt idx="354">
                  <c:v>0.34315188134372598</c:v>
                </c:pt>
                <c:pt idx="355">
                  <c:v>0.33892930942905197</c:v>
                </c:pt>
                <c:pt idx="356">
                  <c:v>0.34401578068827199</c:v>
                </c:pt>
                <c:pt idx="357">
                  <c:v>0.35114763533059601</c:v>
                </c:pt>
                <c:pt idx="358">
                  <c:v>0.36275012679565599</c:v>
                </c:pt>
                <c:pt idx="359">
                  <c:v>0.374059144014253</c:v>
                </c:pt>
                <c:pt idx="360">
                  <c:v>0.39375290424128201</c:v>
                </c:pt>
                <c:pt idx="361">
                  <c:v>0.41001856474586701</c:v>
                </c:pt>
                <c:pt idx="362">
                  <c:v>0.416640703847244</c:v>
                </c:pt>
                <c:pt idx="363">
                  <c:v>0.42555442313196801</c:v>
                </c:pt>
                <c:pt idx="364">
                  <c:v>0.44471003428566203</c:v>
                </c:pt>
                <c:pt idx="365">
                  <c:v>0.44516669093042199</c:v>
                </c:pt>
                <c:pt idx="366">
                  <c:v>0.44506018522345703</c:v>
                </c:pt>
                <c:pt idx="367">
                  <c:v>0.448017253728623</c:v>
                </c:pt>
                <c:pt idx="368">
                  <c:v>0.44880057855931299</c:v>
                </c:pt>
                <c:pt idx="369">
                  <c:v>0.45239896231704402</c:v>
                </c:pt>
                <c:pt idx="370">
                  <c:v>0.45319060263381</c:v>
                </c:pt>
                <c:pt idx="371">
                  <c:v>0.44618542855886101</c:v>
                </c:pt>
                <c:pt idx="372">
                  <c:v>0.44660665779043701</c:v>
                </c:pt>
                <c:pt idx="373">
                  <c:v>0.44973413137352702</c:v>
                </c:pt>
                <c:pt idx="374">
                  <c:v>0.44773709775727399</c:v>
                </c:pt>
                <c:pt idx="375">
                  <c:v>0.44366139052270598</c:v>
                </c:pt>
                <c:pt idx="376">
                  <c:v>0.43841640781423002</c:v>
                </c:pt>
                <c:pt idx="377">
                  <c:v>0.436702616020409</c:v>
                </c:pt>
                <c:pt idx="378">
                  <c:v>0.43420483798708998</c:v>
                </c:pt>
                <c:pt idx="379">
                  <c:v>0.42780442145578002</c:v>
                </c:pt>
                <c:pt idx="380">
                  <c:v>0.418112495014128</c:v>
                </c:pt>
                <c:pt idx="381">
                  <c:v>0.40521691877402299</c:v>
                </c:pt>
                <c:pt idx="382">
                  <c:v>0.40658003951788702</c:v>
                </c:pt>
                <c:pt idx="383">
                  <c:v>0.41271994273708401</c:v>
                </c:pt>
                <c:pt idx="384">
                  <c:v>0.42308536742001501</c:v>
                </c:pt>
                <c:pt idx="385">
                  <c:v>0.41952737852373601</c:v>
                </c:pt>
                <c:pt idx="386">
                  <c:v>0.41389604317209</c:v>
                </c:pt>
                <c:pt idx="387">
                  <c:v>0.40866246464488098</c:v>
                </c:pt>
                <c:pt idx="388">
                  <c:v>0.39998170386684101</c:v>
                </c:pt>
                <c:pt idx="389">
                  <c:v>0.39577312646931601</c:v>
                </c:pt>
                <c:pt idx="390">
                  <c:v>0.39012100327156801</c:v>
                </c:pt>
                <c:pt idx="391">
                  <c:v>0.38241395196823302</c:v>
                </c:pt>
                <c:pt idx="392">
                  <c:v>0.37866311760842197</c:v>
                </c:pt>
                <c:pt idx="393">
                  <c:v>0.37571904564015302</c:v>
                </c:pt>
                <c:pt idx="394">
                  <c:v>0.37164797837622898</c:v>
                </c:pt>
                <c:pt idx="395">
                  <c:v>0.36915422561528799</c:v>
                </c:pt>
                <c:pt idx="396">
                  <c:v>0.37219142338772998</c:v>
                </c:pt>
                <c:pt idx="397">
                  <c:v>0.37467262251906502</c:v>
                </c:pt>
                <c:pt idx="398">
                  <c:v>0.37212141040950703</c:v>
                </c:pt>
                <c:pt idx="399">
                  <c:v>0.36685865523752298</c:v>
                </c:pt>
                <c:pt idx="400">
                  <c:v>0.35403031368761501</c:v>
                </c:pt>
                <c:pt idx="401">
                  <c:v>0.349134260568707</c:v>
                </c:pt>
                <c:pt idx="402">
                  <c:v>0.34416515473811199</c:v>
                </c:pt>
                <c:pt idx="403">
                  <c:v>0.34652726346674101</c:v>
                </c:pt>
                <c:pt idx="404">
                  <c:v>0.34817593232515298</c:v>
                </c:pt>
                <c:pt idx="405">
                  <c:v>0.34929882623224601</c:v>
                </c:pt>
                <c:pt idx="406">
                  <c:v>0.35100298075335401</c:v>
                </c:pt>
                <c:pt idx="407">
                  <c:v>0.35143841704065598</c:v>
                </c:pt>
                <c:pt idx="408">
                  <c:v>0.35121562400175499</c:v>
                </c:pt>
                <c:pt idx="409">
                  <c:v>0.35656323815412999</c:v>
                </c:pt>
                <c:pt idx="410">
                  <c:v>0.36477154080944002</c:v>
                </c:pt>
                <c:pt idx="411">
                  <c:v>0.36676355185090997</c:v>
                </c:pt>
                <c:pt idx="412">
                  <c:v>0.367545187557064</c:v>
                </c:pt>
                <c:pt idx="413">
                  <c:v>0.37118108175923797</c:v>
                </c:pt>
                <c:pt idx="414">
                  <c:v>0.373953756954788</c:v>
                </c:pt>
                <c:pt idx="415">
                  <c:v>0.375338996223614</c:v>
                </c:pt>
                <c:pt idx="416">
                  <c:v>0.37159743443814303</c:v>
                </c:pt>
                <c:pt idx="417">
                  <c:v>0.36772281777793298</c:v>
                </c:pt>
                <c:pt idx="418">
                  <c:v>0.36874384857523501</c:v>
                </c:pt>
                <c:pt idx="419">
                  <c:v>0.36840732931085002</c:v>
                </c:pt>
                <c:pt idx="420">
                  <c:v>0.363569572018202</c:v>
                </c:pt>
                <c:pt idx="421">
                  <c:v>0.36083583965816901</c:v>
                </c:pt>
                <c:pt idx="422">
                  <c:v>0.36133205716608802</c:v>
                </c:pt>
                <c:pt idx="423">
                  <c:v>0.36513237766858297</c:v>
                </c:pt>
                <c:pt idx="424">
                  <c:v>0.365845808269401</c:v>
                </c:pt>
                <c:pt idx="425">
                  <c:v>0.365078456984682</c:v>
                </c:pt>
                <c:pt idx="426">
                  <c:v>0.359101042626567</c:v>
                </c:pt>
                <c:pt idx="427">
                  <c:v>0.34935766487981301</c:v>
                </c:pt>
                <c:pt idx="428">
                  <c:v>0.34527265580551902</c:v>
                </c:pt>
                <c:pt idx="429">
                  <c:v>0.34654253911744398</c:v>
                </c:pt>
                <c:pt idx="430">
                  <c:v>0.34120872544938202</c:v>
                </c:pt>
                <c:pt idx="431">
                  <c:v>0.343954999407458</c:v>
                </c:pt>
                <c:pt idx="432">
                  <c:v>0.34972383707886601</c:v>
                </c:pt>
                <c:pt idx="433">
                  <c:v>0.35678687105118601</c:v>
                </c:pt>
                <c:pt idx="434">
                  <c:v>0.365538549471565</c:v>
                </c:pt>
                <c:pt idx="435">
                  <c:v>0.36747977964269901</c:v>
                </c:pt>
                <c:pt idx="436">
                  <c:v>0.36396247333825399</c:v>
                </c:pt>
                <c:pt idx="437">
                  <c:v>0.36095064065065102</c:v>
                </c:pt>
                <c:pt idx="438">
                  <c:v>0.359589262038019</c:v>
                </c:pt>
                <c:pt idx="439">
                  <c:v>0.36099279478163798</c:v>
                </c:pt>
                <c:pt idx="440">
                  <c:v>0.36636589874157999</c:v>
                </c:pt>
                <c:pt idx="441">
                  <c:v>0.36754159198368602</c:v>
                </c:pt>
                <c:pt idx="442">
                  <c:v>0.366540224852831</c:v>
                </c:pt>
                <c:pt idx="443">
                  <c:v>0.36265049861257698</c:v>
                </c:pt>
                <c:pt idx="444">
                  <c:v>0.35894956773921799</c:v>
                </c:pt>
                <c:pt idx="445">
                  <c:v>0.352728874070595</c:v>
                </c:pt>
                <c:pt idx="446">
                  <c:v>0.34485095232354901</c:v>
                </c:pt>
                <c:pt idx="447">
                  <c:v>0.33791997321488698</c:v>
                </c:pt>
                <c:pt idx="448">
                  <c:v>0.33442466606259103</c:v>
                </c:pt>
                <c:pt idx="449">
                  <c:v>0.32751842387659202</c:v>
                </c:pt>
                <c:pt idx="450">
                  <c:v>0.32594391603645401</c:v>
                </c:pt>
                <c:pt idx="451">
                  <c:v>0.32762768082997001</c:v>
                </c:pt>
                <c:pt idx="452">
                  <c:v>0.31831656287122301</c:v>
                </c:pt>
                <c:pt idx="453">
                  <c:v>0.31205525902812797</c:v>
                </c:pt>
                <c:pt idx="454">
                  <c:v>0.308727820926261</c:v>
                </c:pt>
                <c:pt idx="455">
                  <c:v>0.30665324481378498</c:v>
                </c:pt>
                <c:pt idx="456">
                  <c:v>0.30237438698673103</c:v>
                </c:pt>
                <c:pt idx="457">
                  <c:v>0.298540328507851</c:v>
                </c:pt>
                <c:pt idx="458">
                  <c:v>0.30337223185328899</c:v>
                </c:pt>
                <c:pt idx="459">
                  <c:v>0.306850705712298</c:v>
                </c:pt>
                <c:pt idx="460">
                  <c:v>0.30688033290122602</c:v>
                </c:pt>
                <c:pt idx="461">
                  <c:v>0.30458699351475399</c:v>
                </c:pt>
                <c:pt idx="462">
                  <c:v>0.29905387382628701</c:v>
                </c:pt>
                <c:pt idx="463">
                  <c:v>0.29407340220858302</c:v>
                </c:pt>
                <c:pt idx="464">
                  <c:v>0.29094295499014899</c:v>
                </c:pt>
                <c:pt idx="465">
                  <c:v>0.29043077466215</c:v>
                </c:pt>
                <c:pt idx="466">
                  <c:v>0.290227801195657</c:v>
                </c:pt>
                <c:pt idx="467">
                  <c:v>0.29420663590499702</c:v>
                </c:pt>
                <c:pt idx="468">
                  <c:v>0.30049398274612799</c:v>
                </c:pt>
                <c:pt idx="469">
                  <c:v>0.30077096321269903</c:v>
                </c:pt>
                <c:pt idx="470">
                  <c:v>0.29882472769318003</c:v>
                </c:pt>
                <c:pt idx="471">
                  <c:v>0.29577743656313599</c:v>
                </c:pt>
                <c:pt idx="472">
                  <c:v>0.29568879579382401</c:v>
                </c:pt>
                <c:pt idx="473">
                  <c:v>0.29483287276986397</c:v>
                </c:pt>
                <c:pt idx="474">
                  <c:v>0.28929415966522898</c:v>
                </c:pt>
                <c:pt idx="475">
                  <c:v>0.28883141559756198</c:v>
                </c:pt>
                <c:pt idx="476">
                  <c:v>0.291505924226244</c:v>
                </c:pt>
                <c:pt idx="477">
                  <c:v>0.29655726309216801</c:v>
                </c:pt>
                <c:pt idx="478">
                  <c:v>0.29747484056982998</c:v>
                </c:pt>
                <c:pt idx="479">
                  <c:v>0.29913567689459902</c:v>
                </c:pt>
                <c:pt idx="480">
                  <c:v>0.29605409276565797</c:v>
                </c:pt>
                <c:pt idx="481">
                  <c:v>0.29572845059536101</c:v>
                </c:pt>
                <c:pt idx="482">
                  <c:v>0.29476936076246502</c:v>
                </c:pt>
                <c:pt idx="483">
                  <c:v>0.29035116347408302</c:v>
                </c:pt>
                <c:pt idx="484">
                  <c:v>0.286132109906585</c:v>
                </c:pt>
                <c:pt idx="485">
                  <c:v>0.28262593527068502</c:v>
                </c:pt>
                <c:pt idx="486">
                  <c:v>0.28103707773006298</c:v>
                </c:pt>
                <c:pt idx="487">
                  <c:v>0.28063722043262701</c:v>
                </c:pt>
                <c:pt idx="488">
                  <c:v>0.27873091094098301</c:v>
                </c:pt>
                <c:pt idx="489">
                  <c:v>0.27539034059654799</c:v>
                </c:pt>
                <c:pt idx="490">
                  <c:v>0.274075401940574</c:v>
                </c:pt>
                <c:pt idx="491">
                  <c:v>0.27075828654467798</c:v>
                </c:pt>
                <c:pt idx="492">
                  <c:v>0.26852413828816701</c:v>
                </c:pt>
                <c:pt idx="493">
                  <c:v>0.26843807190835101</c:v>
                </c:pt>
                <c:pt idx="494">
                  <c:v>0.27304047725098302</c:v>
                </c:pt>
                <c:pt idx="495">
                  <c:v>0.27276356833048299</c:v>
                </c:pt>
                <c:pt idx="496">
                  <c:v>0.273886900366973</c:v>
                </c:pt>
                <c:pt idx="497">
                  <c:v>0.27469886075967398</c:v>
                </c:pt>
                <c:pt idx="498">
                  <c:v>0.27200917468583702</c:v>
                </c:pt>
                <c:pt idx="499">
                  <c:v>0.269155302705476</c:v>
                </c:pt>
                <c:pt idx="500">
                  <c:v>0.26780542435766302</c:v>
                </c:pt>
                <c:pt idx="501">
                  <c:v>0.267165141913833</c:v>
                </c:pt>
                <c:pt idx="502">
                  <c:v>0.26913332119607702</c:v>
                </c:pt>
                <c:pt idx="503">
                  <c:v>0.276946638303459</c:v>
                </c:pt>
                <c:pt idx="504">
                  <c:v>0.282960948676379</c:v>
                </c:pt>
                <c:pt idx="505">
                  <c:v>0.28901899537516701</c:v>
                </c:pt>
                <c:pt idx="506">
                  <c:v>0.295211847324923</c:v>
                </c:pt>
                <c:pt idx="507">
                  <c:v>0.31125943743968798</c:v>
                </c:pt>
                <c:pt idx="508">
                  <c:v>0.31342330068648599</c:v>
                </c:pt>
                <c:pt idx="509">
                  <c:v>0.309167490567333</c:v>
                </c:pt>
                <c:pt idx="510">
                  <c:v>0.30397247471824901</c:v>
                </c:pt>
                <c:pt idx="511">
                  <c:v>0.30074566662164798</c:v>
                </c:pt>
                <c:pt idx="512">
                  <c:v>0.30094337199896698</c:v>
                </c:pt>
                <c:pt idx="513">
                  <c:v>0.297475377008801</c:v>
                </c:pt>
                <c:pt idx="514">
                  <c:v>0.29406803987979302</c:v>
                </c:pt>
                <c:pt idx="515">
                  <c:v>0.29470757426261401</c:v>
                </c:pt>
                <c:pt idx="516">
                  <c:v>0.29764836586538601</c:v>
                </c:pt>
                <c:pt idx="517">
                  <c:v>0.29818575865873198</c:v>
                </c:pt>
                <c:pt idx="518">
                  <c:v>0.29901069140978698</c:v>
                </c:pt>
                <c:pt idx="519">
                  <c:v>0.30081404511265902</c:v>
                </c:pt>
                <c:pt idx="520">
                  <c:v>0.30100492711479299</c:v>
                </c:pt>
                <c:pt idx="521">
                  <c:v>0.30038954069429002</c:v>
                </c:pt>
                <c:pt idx="522">
                  <c:v>0.29740514054852601</c:v>
                </c:pt>
                <c:pt idx="523">
                  <c:v>0.29384912123471701</c:v>
                </c:pt>
                <c:pt idx="524">
                  <c:v>0.29350448534937501</c:v>
                </c:pt>
                <c:pt idx="525">
                  <c:v>0.29248955320445202</c:v>
                </c:pt>
                <c:pt idx="526">
                  <c:v>0.29257132390401702</c:v>
                </c:pt>
                <c:pt idx="527">
                  <c:v>0.29407560927573101</c:v>
                </c:pt>
                <c:pt idx="528">
                  <c:v>0.29633523365735398</c:v>
                </c:pt>
                <c:pt idx="529">
                  <c:v>0.29748608297453899</c:v>
                </c:pt>
                <c:pt idx="530">
                  <c:v>0.29998818451819598</c:v>
                </c:pt>
                <c:pt idx="531">
                  <c:v>0.29619724302908401</c:v>
                </c:pt>
                <c:pt idx="532">
                  <c:v>0.29241961875910299</c:v>
                </c:pt>
                <c:pt idx="533">
                  <c:v>0.29175122338253601</c:v>
                </c:pt>
                <c:pt idx="534">
                  <c:v>0.29057713669305901</c:v>
                </c:pt>
                <c:pt idx="535">
                  <c:v>0.29028332959040098</c:v>
                </c:pt>
                <c:pt idx="536">
                  <c:v>0.29063973512504299</c:v>
                </c:pt>
                <c:pt idx="537">
                  <c:v>0.28916856725748302</c:v>
                </c:pt>
                <c:pt idx="538">
                  <c:v>0.28778136119438802</c:v>
                </c:pt>
                <c:pt idx="539">
                  <c:v>0.288753404810414</c:v>
                </c:pt>
                <c:pt idx="540">
                  <c:v>0.294276798160716</c:v>
                </c:pt>
                <c:pt idx="541">
                  <c:v>0.307166789224325</c:v>
                </c:pt>
                <c:pt idx="542">
                  <c:v>0.31636202634353899</c:v>
                </c:pt>
                <c:pt idx="543">
                  <c:v>0.32780952882681802</c:v>
                </c:pt>
                <c:pt idx="544">
                  <c:v>0.33149324903111799</c:v>
                </c:pt>
                <c:pt idx="545">
                  <c:v>0.33508789348058898</c:v>
                </c:pt>
                <c:pt idx="546">
                  <c:v>0.33268135921535402</c:v>
                </c:pt>
                <c:pt idx="547">
                  <c:v>0.33115959590261401</c:v>
                </c:pt>
                <c:pt idx="548">
                  <c:v>0.323213232034742</c:v>
                </c:pt>
                <c:pt idx="549">
                  <c:v>0.32003256525621898</c:v>
                </c:pt>
                <c:pt idx="550">
                  <c:v>0.321570669211872</c:v>
                </c:pt>
                <c:pt idx="551">
                  <c:v>0.32258499360697901</c:v>
                </c:pt>
                <c:pt idx="552">
                  <c:v>0.32166699666348703</c:v>
                </c:pt>
                <c:pt idx="553">
                  <c:v>0.31128219787412598</c:v>
                </c:pt>
                <c:pt idx="554">
                  <c:v>0.308320418807565</c:v>
                </c:pt>
                <c:pt idx="555">
                  <c:v>0.30512736037664401</c:v>
                </c:pt>
                <c:pt idx="556">
                  <c:v>0.30023585681528903</c:v>
                </c:pt>
                <c:pt idx="557">
                  <c:v>0.29549502321523902</c:v>
                </c:pt>
                <c:pt idx="558">
                  <c:v>0.295333496267705</c:v>
                </c:pt>
                <c:pt idx="559">
                  <c:v>0.29543603151703002</c:v>
                </c:pt>
                <c:pt idx="560">
                  <c:v>0.29465211271285102</c:v>
                </c:pt>
                <c:pt idx="561">
                  <c:v>0.286874170707694</c:v>
                </c:pt>
                <c:pt idx="562">
                  <c:v>0.27341359962983403</c:v>
                </c:pt>
                <c:pt idx="563">
                  <c:v>0.26702795873909302</c:v>
                </c:pt>
                <c:pt idx="564">
                  <c:v>0.26029072022896799</c:v>
                </c:pt>
                <c:pt idx="565">
                  <c:v>0.25905964362107198</c:v>
                </c:pt>
                <c:pt idx="566">
                  <c:v>0.25710649109310502</c:v>
                </c:pt>
                <c:pt idx="567">
                  <c:v>0.25836853462300602</c:v>
                </c:pt>
                <c:pt idx="568">
                  <c:v>0.25712960539767599</c:v>
                </c:pt>
                <c:pt idx="569">
                  <c:v>0.25460569169032898</c:v>
                </c:pt>
                <c:pt idx="570">
                  <c:v>0.24990159933335099</c:v>
                </c:pt>
                <c:pt idx="571">
                  <c:v>0.24818540948878001</c:v>
                </c:pt>
                <c:pt idx="572">
                  <c:v>0.24874597537255799</c:v>
                </c:pt>
                <c:pt idx="573">
                  <c:v>0.24998203540875999</c:v>
                </c:pt>
                <c:pt idx="574">
                  <c:v>0.252193969423186</c:v>
                </c:pt>
                <c:pt idx="575">
                  <c:v>0.256499887532882</c:v>
                </c:pt>
                <c:pt idx="576">
                  <c:v>0.25554033753623701</c:v>
                </c:pt>
                <c:pt idx="577">
                  <c:v>0.25669769040639301</c:v>
                </c:pt>
                <c:pt idx="578">
                  <c:v>0.25870239686923302</c:v>
                </c:pt>
                <c:pt idx="579">
                  <c:v>0.25830421322873698</c:v>
                </c:pt>
                <c:pt idx="580">
                  <c:v>0.257840335586144</c:v>
                </c:pt>
                <c:pt idx="581">
                  <c:v>0.25604705832596603</c:v>
                </c:pt>
                <c:pt idx="582">
                  <c:v>0.25282023264397602</c:v>
                </c:pt>
                <c:pt idx="583">
                  <c:v>0.25087356579879799</c:v>
                </c:pt>
                <c:pt idx="584">
                  <c:v>0.24869922886684301</c:v>
                </c:pt>
                <c:pt idx="585">
                  <c:v>0.246847874877344</c:v>
                </c:pt>
                <c:pt idx="586">
                  <c:v>0.24811224377485799</c:v>
                </c:pt>
                <c:pt idx="587">
                  <c:v>0.24871506529557799</c:v>
                </c:pt>
                <c:pt idx="588">
                  <c:v>0.25176308923177898</c:v>
                </c:pt>
                <c:pt idx="589">
                  <c:v>0.25610433702673402</c:v>
                </c:pt>
                <c:pt idx="590">
                  <c:v>0.25653367698614499</c:v>
                </c:pt>
                <c:pt idx="591">
                  <c:v>0.25823117283908098</c:v>
                </c:pt>
                <c:pt idx="592">
                  <c:v>0.25969864973856399</c:v>
                </c:pt>
                <c:pt idx="593">
                  <c:v>0.25961117925847199</c:v>
                </c:pt>
                <c:pt idx="594">
                  <c:v>0.25968374049333498</c:v>
                </c:pt>
                <c:pt idx="595">
                  <c:v>0.25751497483115698</c:v>
                </c:pt>
                <c:pt idx="596">
                  <c:v>0.25407653006951703</c:v>
                </c:pt>
                <c:pt idx="597">
                  <c:v>0.25091961384267703</c:v>
                </c:pt>
                <c:pt idx="598">
                  <c:v>0.25176543343679603</c:v>
                </c:pt>
                <c:pt idx="599">
                  <c:v>0.252753417995144</c:v>
                </c:pt>
                <c:pt idx="600">
                  <c:v>0.25077974983162998</c:v>
                </c:pt>
                <c:pt idx="601">
                  <c:v>0.249785184943145</c:v>
                </c:pt>
                <c:pt idx="602">
                  <c:v>0.24542038090594001</c:v>
                </c:pt>
                <c:pt idx="603">
                  <c:v>0.242236543471987</c:v>
                </c:pt>
                <c:pt idx="604">
                  <c:v>0.24240884061822099</c:v>
                </c:pt>
                <c:pt idx="605">
                  <c:v>0.243687944302975</c:v>
                </c:pt>
                <c:pt idx="606">
                  <c:v>0.24973395494085401</c:v>
                </c:pt>
                <c:pt idx="607">
                  <c:v>0.25401741003039602</c:v>
                </c:pt>
                <c:pt idx="608">
                  <c:v>0.25812085476707503</c:v>
                </c:pt>
                <c:pt idx="609">
                  <c:v>0.25591821653602598</c:v>
                </c:pt>
                <c:pt idx="610">
                  <c:v>0.25440541736719802</c:v>
                </c:pt>
                <c:pt idx="611">
                  <c:v>0.25203805380612898</c:v>
                </c:pt>
                <c:pt idx="612">
                  <c:v>0.24769945289473</c:v>
                </c:pt>
                <c:pt idx="613">
                  <c:v>0.24216324193682001</c:v>
                </c:pt>
                <c:pt idx="614">
                  <c:v>0.23726693004264501</c:v>
                </c:pt>
                <c:pt idx="615">
                  <c:v>0.236681979822921</c:v>
                </c:pt>
                <c:pt idx="616">
                  <c:v>0.235794204506524</c:v>
                </c:pt>
                <c:pt idx="617">
                  <c:v>0.237596574411409</c:v>
                </c:pt>
                <c:pt idx="618">
                  <c:v>0.23558231441347299</c:v>
                </c:pt>
                <c:pt idx="619">
                  <c:v>0.23494886473895299</c:v>
                </c:pt>
                <c:pt idx="620">
                  <c:v>0.23172478222161599</c:v>
                </c:pt>
                <c:pt idx="621">
                  <c:v>0.233329673980821</c:v>
                </c:pt>
                <c:pt idx="622">
                  <c:v>0.22902054357858001</c:v>
                </c:pt>
                <c:pt idx="623">
                  <c:v>0.218705236997005</c:v>
                </c:pt>
                <c:pt idx="624">
                  <c:v>0.214842888989076</c:v>
                </c:pt>
                <c:pt idx="625">
                  <c:v>0.212034781105015</c:v>
                </c:pt>
                <c:pt idx="626">
                  <c:v>0.209825596922362</c:v>
                </c:pt>
                <c:pt idx="627">
                  <c:v>0.20931319680385899</c:v>
                </c:pt>
                <c:pt idx="628">
                  <c:v>0.208395794323607</c:v>
                </c:pt>
                <c:pt idx="629">
                  <c:v>0.20864385572381799</c:v>
                </c:pt>
                <c:pt idx="630">
                  <c:v>0.212128827875538</c:v>
                </c:pt>
                <c:pt idx="631">
                  <c:v>0.21254032974433901</c:v>
                </c:pt>
                <c:pt idx="632">
                  <c:v>0.209562118760937</c:v>
                </c:pt>
                <c:pt idx="633">
                  <c:v>0.20753098635235001</c:v>
                </c:pt>
                <c:pt idx="634">
                  <c:v>0.20735526761907899</c:v>
                </c:pt>
                <c:pt idx="635">
                  <c:v>0.20791102812089099</c:v>
                </c:pt>
                <c:pt idx="636">
                  <c:v>0.20870582940038701</c:v>
                </c:pt>
                <c:pt idx="637">
                  <c:v>0.20704964752846</c:v>
                </c:pt>
                <c:pt idx="638">
                  <c:v>0.209407244343954</c:v>
                </c:pt>
                <c:pt idx="639">
                  <c:v>0.20909308397908399</c:v>
                </c:pt>
                <c:pt idx="640">
                  <c:v>0.213204082678597</c:v>
                </c:pt>
                <c:pt idx="641">
                  <c:v>0.22133306878379699</c:v>
                </c:pt>
                <c:pt idx="642">
                  <c:v>0.238349903771613</c:v>
                </c:pt>
                <c:pt idx="643">
                  <c:v>0.248223706542956</c:v>
                </c:pt>
                <c:pt idx="644">
                  <c:v>0.25129930441426301</c:v>
                </c:pt>
                <c:pt idx="645">
                  <c:v>0.24932077564688099</c:v>
                </c:pt>
                <c:pt idx="646">
                  <c:v>0.25387318868740699</c:v>
                </c:pt>
                <c:pt idx="647">
                  <c:v>0.25415616939927799</c:v>
                </c:pt>
                <c:pt idx="648">
                  <c:v>0.25707086246565702</c:v>
                </c:pt>
                <c:pt idx="649">
                  <c:v>0.26022322768270001</c:v>
                </c:pt>
                <c:pt idx="650">
                  <c:v>0.257351056096768</c:v>
                </c:pt>
                <c:pt idx="651">
                  <c:v>0.25294379179154303</c:v>
                </c:pt>
                <c:pt idx="652">
                  <c:v>0.25743948268928901</c:v>
                </c:pt>
                <c:pt idx="653">
                  <c:v>0.26804134654392803</c:v>
                </c:pt>
                <c:pt idx="654">
                  <c:v>0.27347885371291503</c:v>
                </c:pt>
                <c:pt idx="655">
                  <c:v>0.29543270989074799</c:v>
                </c:pt>
                <c:pt idx="656">
                  <c:v>0.315051391447078</c:v>
                </c:pt>
                <c:pt idx="657">
                  <c:v>0.333714185862795</c:v>
                </c:pt>
                <c:pt idx="658">
                  <c:v>0.33874666026292299</c:v>
                </c:pt>
                <c:pt idx="659">
                  <c:v>0.33637172319672998</c:v>
                </c:pt>
                <c:pt idx="660">
                  <c:v>0.32370743925713602</c:v>
                </c:pt>
                <c:pt idx="661">
                  <c:v>0.31572256905262502</c:v>
                </c:pt>
                <c:pt idx="662">
                  <c:v>0.31194992648136999</c:v>
                </c:pt>
                <c:pt idx="663">
                  <c:v>0.30990860747399201</c:v>
                </c:pt>
                <c:pt idx="664">
                  <c:v>0.31217760211215301</c:v>
                </c:pt>
                <c:pt idx="665">
                  <c:v>0.31611154106206601</c:v>
                </c:pt>
                <c:pt idx="666">
                  <c:v>0.311540946464619</c:v>
                </c:pt>
                <c:pt idx="667">
                  <c:v>0.30629468041528501</c:v>
                </c:pt>
                <c:pt idx="668">
                  <c:v>0.30438981071144</c:v>
                </c:pt>
                <c:pt idx="669">
                  <c:v>0.30319884268520902</c:v>
                </c:pt>
                <c:pt idx="670">
                  <c:v>0.30606587945451702</c:v>
                </c:pt>
                <c:pt idx="671">
                  <c:v>0.31032045950597098</c:v>
                </c:pt>
                <c:pt idx="672">
                  <c:v>0.31696261325526298</c:v>
                </c:pt>
                <c:pt idx="673">
                  <c:v>0.32023576831410799</c:v>
                </c:pt>
                <c:pt idx="674">
                  <c:v>0.31453117059802099</c:v>
                </c:pt>
                <c:pt idx="675">
                  <c:v>0.307161925465331</c:v>
                </c:pt>
                <c:pt idx="676">
                  <c:v>0.30111958543073603</c:v>
                </c:pt>
                <c:pt idx="677">
                  <c:v>0.300375234212993</c:v>
                </c:pt>
                <c:pt idx="678">
                  <c:v>0.30081345774368201</c:v>
                </c:pt>
                <c:pt idx="679">
                  <c:v>0.29422126230784101</c:v>
                </c:pt>
                <c:pt idx="680">
                  <c:v>0.27953377956637698</c:v>
                </c:pt>
                <c:pt idx="681">
                  <c:v>0.27470775278181198</c:v>
                </c:pt>
                <c:pt idx="682">
                  <c:v>0.273383769943223</c:v>
                </c:pt>
                <c:pt idx="683">
                  <c:v>0.272966188259886</c:v>
                </c:pt>
                <c:pt idx="684">
                  <c:v>0.272584217260948</c:v>
                </c:pt>
                <c:pt idx="685">
                  <c:v>0.27025907333619298</c:v>
                </c:pt>
                <c:pt idx="686">
                  <c:v>0.26738742630029899</c:v>
                </c:pt>
                <c:pt idx="687">
                  <c:v>0.26743470358620502</c:v>
                </c:pt>
                <c:pt idx="688">
                  <c:v>0.26692380936462001</c:v>
                </c:pt>
                <c:pt idx="689">
                  <c:v>0.26769794155225202</c:v>
                </c:pt>
                <c:pt idx="690">
                  <c:v>0.27096780548976002</c:v>
                </c:pt>
                <c:pt idx="691">
                  <c:v>0.27110126897380799</c:v>
                </c:pt>
                <c:pt idx="692">
                  <c:v>0.26789548922913398</c:v>
                </c:pt>
                <c:pt idx="693">
                  <c:v>0.26443019369915399</c:v>
                </c:pt>
                <c:pt idx="694">
                  <c:v>0.261702759652926</c:v>
                </c:pt>
                <c:pt idx="695">
                  <c:v>0.25684873110456202</c:v>
                </c:pt>
                <c:pt idx="696">
                  <c:v>0.253913113542791</c:v>
                </c:pt>
                <c:pt idx="697">
                  <c:v>0.252532305571534</c:v>
                </c:pt>
                <c:pt idx="698">
                  <c:v>0.25140610222657001</c:v>
                </c:pt>
                <c:pt idx="699">
                  <c:v>0.25211088627938699</c:v>
                </c:pt>
                <c:pt idx="700">
                  <c:v>0.253436647900454</c:v>
                </c:pt>
                <c:pt idx="701">
                  <c:v>0.25549213099345802</c:v>
                </c:pt>
                <c:pt idx="702">
                  <c:v>0.25834390574009902</c:v>
                </c:pt>
                <c:pt idx="703">
                  <c:v>0.26015052886182</c:v>
                </c:pt>
                <c:pt idx="704">
                  <c:v>0.25856500116608599</c:v>
                </c:pt>
                <c:pt idx="705">
                  <c:v>0.25810230537605799</c:v>
                </c:pt>
                <c:pt idx="706">
                  <c:v>0.25815623986428898</c:v>
                </c:pt>
                <c:pt idx="707">
                  <c:v>0.25914051901085799</c:v>
                </c:pt>
                <c:pt idx="708">
                  <c:v>0.26012525931518399</c:v>
                </c:pt>
                <c:pt idx="709">
                  <c:v>0.26599746831020998</c:v>
                </c:pt>
                <c:pt idx="710">
                  <c:v>0.26822122515499203</c:v>
                </c:pt>
                <c:pt idx="711">
                  <c:v>0.27340301860431399</c:v>
                </c:pt>
                <c:pt idx="712">
                  <c:v>0.27883964913762299</c:v>
                </c:pt>
                <c:pt idx="713">
                  <c:v>0.28358136409304602</c:v>
                </c:pt>
                <c:pt idx="714">
                  <c:v>0.28757780364478702</c:v>
                </c:pt>
                <c:pt idx="715">
                  <c:v>0.28842478429172602</c:v>
                </c:pt>
                <c:pt idx="716">
                  <c:v>0.28896271116328298</c:v>
                </c:pt>
                <c:pt idx="717">
                  <c:v>0.293247421475199</c:v>
                </c:pt>
                <c:pt idx="718">
                  <c:v>0.29841774577130498</c:v>
                </c:pt>
                <c:pt idx="719">
                  <c:v>0.30394652242349302</c:v>
                </c:pt>
                <c:pt idx="720">
                  <c:v>0.30639447498271499</c:v>
                </c:pt>
                <c:pt idx="721">
                  <c:v>0.31658916514598301</c:v>
                </c:pt>
                <c:pt idx="722">
                  <c:v>0.31906996894713302</c:v>
                </c:pt>
                <c:pt idx="723">
                  <c:v>0.32002491594492199</c:v>
                </c:pt>
                <c:pt idx="724">
                  <c:v>0.32351380839205202</c:v>
                </c:pt>
                <c:pt idx="725">
                  <c:v>0.32862399222222199</c:v>
                </c:pt>
                <c:pt idx="726">
                  <c:v>0.32175036420444098</c:v>
                </c:pt>
                <c:pt idx="727">
                  <c:v>0.31674392775360899</c:v>
                </c:pt>
                <c:pt idx="728">
                  <c:v>0.314042380043279</c:v>
                </c:pt>
                <c:pt idx="729">
                  <c:v>0.32203305435491097</c:v>
                </c:pt>
                <c:pt idx="730">
                  <c:v>0.32276868121892399</c:v>
                </c:pt>
                <c:pt idx="731">
                  <c:v>0.31751895565831401</c:v>
                </c:pt>
                <c:pt idx="732">
                  <c:v>0.31132365303963599</c:v>
                </c:pt>
                <c:pt idx="733">
                  <c:v>0.30254783324832601</c:v>
                </c:pt>
                <c:pt idx="734">
                  <c:v>0.29658558517389799</c:v>
                </c:pt>
                <c:pt idx="735">
                  <c:v>0.29835462343157099</c:v>
                </c:pt>
                <c:pt idx="736">
                  <c:v>0.29883423487899502</c:v>
                </c:pt>
                <c:pt idx="737">
                  <c:v>0.30368909266808303</c:v>
                </c:pt>
                <c:pt idx="738">
                  <c:v>0.31009943026567199</c:v>
                </c:pt>
                <c:pt idx="739">
                  <c:v>0.316756225930866</c:v>
                </c:pt>
                <c:pt idx="740">
                  <c:v>0.31798446989389201</c:v>
                </c:pt>
                <c:pt idx="741">
                  <c:v>0.32120891569264298</c:v>
                </c:pt>
                <c:pt idx="742">
                  <c:v>0.32254309485559302</c:v>
                </c:pt>
                <c:pt idx="743">
                  <c:v>0.31902859295345298</c:v>
                </c:pt>
                <c:pt idx="744">
                  <c:v>0.31661888630193402</c:v>
                </c:pt>
                <c:pt idx="745">
                  <c:v>0.31839164363554301</c:v>
                </c:pt>
                <c:pt idx="746">
                  <c:v>0.32221778216664498</c:v>
                </c:pt>
                <c:pt idx="747">
                  <c:v>0.33008260375951098</c:v>
                </c:pt>
                <c:pt idx="748">
                  <c:v>0.33550553356975799</c:v>
                </c:pt>
                <c:pt idx="749">
                  <c:v>0.33735683955365797</c:v>
                </c:pt>
                <c:pt idx="750">
                  <c:v>0.33233516513841899</c:v>
                </c:pt>
                <c:pt idx="751">
                  <c:v>0.33540589612620603</c:v>
                </c:pt>
                <c:pt idx="752">
                  <c:v>0.33750763765534397</c:v>
                </c:pt>
                <c:pt idx="753">
                  <c:v>0.34115759167811499</c:v>
                </c:pt>
                <c:pt idx="754">
                  <c:v>0.34554798708809797</c:v>
                </c:pt>
                <c:pt idx="755">
                  <c:v>0.354983332957436</c:v>
                </c:pt>
                <c:pt idx="756">
                  <c:v>0.36855035811789999</c:v>
                </c:pt>
                <c:pt idx="757">
                  <c:v>0.37591046925753002</c:v>
                </c:pt>
                <c:pt idx="758">
                  <c:v>0.38101694083264498</c:v>
                </c:pt>
                <c:pt idx="759">
                  <c:v>0.39806674476646398</c:v>
                </c:pt>
                <c:pt idx="760">
                  <c:v>0.40940889266886898</c:v>
                </c:pt>
                <c:pt idx="761">
                  <c:v>0.41155263070008002</c:v>
                </c:pt>
                <c:pt idx="762">
                  <c:v>0.402346149384604</c:v>
                </c:pt>
                <c:pt idx="763">
                  <c:v>0.399283165541851</c:v>
                </c:pt>
                <c:pt idx="764">
                  <c:v>0.40115195715100099</c:v>
                </c:pt>
                <c:pt idx="765">
                  <c:v>0.39843138637827102</c:v>
                </c:pt>
                <c:pt idx="766">
                  <c:v>0.39692743688117099</c:v>
                </c:pt>
                <c:pt idx="767">
                  <c:v>0.39733938223221899</c:v>
                </c:pt>
                <c:pt idx="768">
                  <c:v>0.39449428392692998</c:v>
                </c:pt>
                <c:pt idx="769">
                  <c:v>0.39358077498764998</c:v>
                </c:pt>
                <c:pt idx="770">
                  <c:v>0.404990351880755</c:v>
                </c:pt>
                <c:pt idx="771">
                  <c:v>0.41506896233624702</c:v>
                </c:pt>
                <c:pt idx="772">
                  <c:v>0.42950696664398702</c:v>
                </c:pt>
                <c:pt idx="773">
                  <c:v>0.43270032456414798</c:v>
                </c:pt>
                <c:pt idx="774">
                  <c:v>0.43309267810386298</c:v>
                </c:pt>
                <c:pt idx="775">
                  <c:v>0.427141572820467</c:v>
                </c:pt>
                <c:pt idx="776">
                  <c:v>0.42046679700306</c:v>
                </c:pt>
                <c:pt idx="777">
                  <c:v>0.41866346605009602</c:v>
                </c:pt>
                <c:pt idx="778">
                  <c:v>0.41995988113456501</c:v>
                </c:pt>
                <c:pt idx="779">
                  <c:v>0.41248651754536703</c:v>
                </c:pt>
                <c:pt idx="780">
                  <c:v>0.41541178929537798</c:v>
                </c:pt>
                <c:pt idx="781">
                  <c:v>0.41959596297663698</c:v>
                </c:pt>
                <c:pt idx="782">
                  <c:v>0.42599480154753</c:v>
                </c:pt>
                <c:pt idx="783">
                  <c:v>0.428075126716633</c:v>
                </c:pt>
                <c:pt idx="784">
                  <c:v>0.42052360158172503</c:v>
                </c:pt>
                <c:pt idx="785">
                  <c:v>0.41479218330537099</c:v>
                </c:pt>
                <c:pt idx="786">
                  <c:v>0.41430580327539701</c:v>
                </c:pt>
                <c:pt idx="787">
                  <c:v>0.42777943289033898</c:v>
                </c:pt>
                <c:pt idx="788">
                  <c:v>0.45317415244665898</c:v>
                </c:pt>
                <c:pt idx="789">
                  <c:v>0.46903295258664701</c:v>
                </c:pt>
                <c:pt idx="790">
                  <c:v>0.47436643264953998</c:v>
                </c:pt>
                <c:pt idx="791">
                  <c:v>0.473059721766598</c:v>
                </c:pt>
                <c:pt idx="792">
                  <c:v>0.48774174917648699</c:v>
                </c:pt>
                <c:pt idx="793">
                  <c:v>0.50704782865048403</c:v>
                </c:pt>
                <c:pt idx="794">
                  <c:v>0.51143196054315998</c:v>
                </c:pt>
                <c:pt idx="795">
                  <c:v>0.50158972511513999</c:v>
                </c:pt>
                <c:pt idx="796">
                  <c:v>0.491081298452195</c:v>
                </c:pt>
                <c:pt idx="797">
                  <c:v>0.48766238477901602</c:v>
                </c:pt>
                <c:pt idx="798">
                  <c:v>0.48596542500558099</c:v>
                </c:pt>
                <c:pt idx="799">
                  <c:v>0.49342964063024403</c:v>
                </c:pt>
                <c:pt idx="800">
                  <c:v>0.48323722363784799</c:v>
                </c:pt>
                <c:pt idx="801">
                  <c:v>0.47273071398261801</c:v>
                </c:pt>
                <c:pt idx="802">
                  <c:v>0.47233395920212601</c:v>
                </c:pt>
                <c:pt idx="803">
                  <c:v>0.46770689131222998</c:v>
                </c:pt>
                <c:pt idx="804">
                  <c:v>0.45653864254912102</c:v>
                </c:pt>
                <c:pt idx="805">
                  <c:v>0.45577347729233503</c:v>
                </c:pt>
                <c:pt idx="806">
                  <c:v>0.45077971716017401</c:v>
                </c:pt>
                <c:pt idx="807">
                  <c:v>0.45258720503883398</c:v>
                </c:pt>
                <c:pt idx="808">
                  <c:v>0.46247715378165999</c:v>
                </c:pt>
                <c:pt idx="809">
                  <c:v>0.44972165900574601</c:v>
                </c:pt>
                <c:pt idx="810">
                  <c:v>0.43367579780795901</c:v>
                </c:pt>
                <c:pt idx="811">
                  <c:v>0.42653021440052902</c:v>
                </c:pt>
                <c:pt idx="812">
                  <c:v>0.41876845337799701</c:v>
                </c:pt>
                <c:pt idx="813">
                  <c:v>0.40468943905844201</c:v>
                </c:pt>
                <c:pt idx="814">
                  <c:v>0.390054629459129</c:v>
                </c:pt>
                <c:pt idx="815">
                  <c:v>0.38504180340480798</c:v>
                </c:pt>
                <c:pt idx="816">
                  <c:v>0.38463321348706297</c:v>
                </c:pt>
                <c:pt idx="817">
                  <c:v>0.38639090582345498</c:v>
                </c:pt>
                <c:pt idx="818">
                  <c:v>0.383211310643361</c:v>
                </c:pt>
                <c:pt idx="819">
                  <c:v>0.37725169968640099</c:v>
                </c:pt>
                <c:pt idx="820">
                  <c:v>0.372429208882813</c:v>
                </c:pt>
                <c:pt idx="821">
                  <c:v>0.36902195541081501</c:v>
                </c:pt>
                <c:pt idx="822">
                  <c:v>0.363049719347383</c:v>
                </c:pt>
                <c:pt idx="823">
                  <c:v>0.36137975265686301</c:v>
                </c:pt>
                <c:pt idx="824">
                  <c:v>0.36233642381327502</c:v>
                </c:pt>
                <c:pt idx="825">
                  <c:v>0.35785935978784</c:v>
                </c:pt>
                <c:pt idx="826">
                  <c:v>0.355256893757392</c:v>
                </c:pt>
                <c:pt idx="827">
                  <c:v>0.356261732518386</c:v>
                </c:pt>
                <c:pt idx="828">
                  <c:v>0.355457596248267</c:v>
                </c:pt>
                <c:pt idx="829">
                  <c:v>0.35922689451265599</c:v>
                </c:pt>
                <c:pt idx="830">
                  <c:v>0.35677468416355701</c:v>
                </c:pt>
                <c:pt idx="831">
                  <c:v>0.35342257685772099</c:v>
                </c:pt>
                <c:pt idx="832">
                  <c:v>0.35271624745720298</c:v>
                </c:pt>
                <c:pt idx="833">
                  <c:v>0.35322029231968199</c:v>
                </c:pt>
                <c:pt idx="834">
                  <c:v>0.35680587228601301</c:v>
                </c:pt>
                <c:pt idx="835">
                  <c:v>0.360969286608192</c:v>
                </c:pt>
                <c:pt idx="836">
                  <c:v>0.35928161081367799</c:v>
                </c:pt>
                <c:pt idx="837">
                  <c:v>0.35668244657141301</c:v>
                </c:pt>
                <c:pt idx="838">
                  <c:v>0.35499830080669398</c:v>
                </c:pt>
                <c:pt idx="839">
                  <c:v>0.35574988138281299</c:v>
                </c:pt>
                <c:pt idx="840">
                  <c:v>0.35182969942752901</c:v>
                </c:pt>
                <c:pt idx="841">
                  <c:v>0.35010725152894601</c:v>
                </c:pt>
                <c:pt idx="842">
                  <c:v>0.34379016701563597</c:v>
                </c:pt>
                <c:pt idx="843">
                  <c:v>0.34049889720279097</c:v>
                </c:pt>
                <c:pt idx="844">
                  <c:v>0.34179708357071598</c:v>
                </c:pt>
                <c:pt idx="845">
                  <c:v>0.34342190124334498</c:v>
                </c:pt>
                <c:pt idx="846">
                  <c:v>0.34042093533011097</c:v>
                </c:pt>
                <c:pt idx="847">
                  <c:v>0.33289106389190398</c:v>
                </c:pt>
                <c:pt idx="848">
                  <c:v>0.31771403312010799</c:v>
                </c:pt>
                <c:pt idx="849">
                  <c:v>0.31445684165897098</c:v>
                </c:pt>
                <c:pt idx="850">
                  <c:v>0.31900802737515499</c:v>
                </c:pt>
                <c:pt idx="851">
                  <c:v>0.329649303343998</c:v>
                </c:pt>
                <c:pt idx="852">
                  <c:v>0.34002127392360698</c:v>
                </c:pt>
                <c:pt idx="853">
                  <c:v>0.348982131173386</c:v>
                </c:pt>
                <c:pt idx="854">
                  <c:v>0.37174043411441099</c:v>
                </c:pt>
                <c:pt idx="855">
                  <c:v>0.37735589722456597</c:v>
                </c:pt>
                <c:pt idx="856">
                  <c:v>0.38171504154633701</c:v>
                </c:pt>
                <c:pt idx="857">
                  <c:v>0.38339788551193299</c:v>
                </c:pt>
                <c:pt idx="858">
                  <c:v>0.37712549876594298</c:v>
                </c:pt>
                <c:pt idx="859">
                  <c:v>0.37606478791143499</c:v>
                </c:pt>
                <c:pt idx="860">
                  <c:v>0.36959825947848801</c:v>
                </c:pt>
                <c:pt idx="861">
                  <c:v>0.36437282962637202</c:v>
                </c:pt>
                <c:pt idx="862">
                  <c:v>0.36262347819537499</c:v>
                </c:pt>
                <c:pt idx="863">
                  <c:v>0.35726812148092202</c:v>
                </c:pt>
                <c:pt idx="864">
                  <c:v>0.35035546875484602</c:v>
                </c:pt>
                <c:pt idx="865">
                  <c:v>0.35986086755249203</c:v>
                </c:pt>
                <c:pt idx="866">
                  <c:v>0.35215725720680602</c:v>
                </c:pt>
                <c:pt idx="867">
                  <c:v>0.34787792111138299</c:v>
                </c:pt>
                <c:pt idx="868">
                  <c:v>0.35251680075373198</c:v>
                </c:pt>
                <c:pt idx="869">
                  <c:v>0.358195753498318</c:v>
                </c:pt>
                <c:pt idx="870">
                  <c:v>0.35243716938198699</c:v>
                </c:pt>
                <c:pt idx="871">
                  <c:v>0.352177191066252</c:v>
                </c:pt>
                <c:pt idx="872">
                  <c:v>0.35288963430577702</c:v>
                </c:pt>
                <c:pt idx="873">
                  <c:v>0.36057967808920899</c:v>
                </c:pt>
                <c:pt idx="874">
                  <c:v>0.36054588681546801</c:v>
                </c:pt>
                <c:pt idx="875">
                  <c:v>0.35921983389856199</c:v>
                </c:pt>
                <c:pt idx="876">
                  <c:v>0.35390557694965502</c:v>
                </c:pt>
                <c:pt idx="877">
                  <c:v>0.34247557613596702</c:v>
                </c:pt>
                <c:pt idx="878">
                  <c:v>0.341437719343336</c:v>
                </c:pt>
                <c:pt idx="879">
                  <c:v>0.33892198505232901</c:v>
                </c:pt>
                <c:pt idx="880">
                  <c:v>0.34047972270024801</c:v>
                </c:pt>
                <c:pt idx="881">
                  <c:v>0.35210639097629498</c:v>
                </c:pt>
                <c:pt idx="882">
                  <c:v>0.34740646610855302</c:v>
                </c:pt>
                <c:pt idx="883">
                  <c:v>0.33350039834932199</c:v>
                </c:pt>
                <c:pt idx="884">
                  <c:v>0.32536848919323702</c:v>
                </c:pt>
                <c:pt idx="885">
                  <c:v>0.31575398998429199</c:v>
                </c:pt>
                <c:pt idx="886">
                  <c:v>0.31667430805138402</c:v>
                </c:pt>
                <c:pt idx="887">
                  <c:v>0.32223667368678899</c:v>
                </c:pt>
                <c:pt idx="888">
                  <c:v>0.32251834829256898</c:v>
                </c:pt>
                <c:pt idx="889">
                  <c:v>0.31945868770743202</c:v>
                </c:pt>
                <c:pt idx="890">
                  <c:v>0.319286792886745</c:v>
                </c:pt>
                <c:pt idx="891">
                  <c:v>0.31807777987983799</c:v>
                </c:pt>
                <c:pt idx="892">
                  <c:v>0.31126565177688198</c:v>
                </c:pt>
                <c:pt idx="893">
                  <c:v>0.31176771644730999</c:v>
                </c:pt>
                <c:pt idx="894">
                  <c:v>0.31616451000611501</c:v>
                </c:pt>
                <c:pt idx="895">
                  <c:v>0.31979459297864099</c:v>
                </c:pt>
                <c:pt idx="896">
                  <c:v>0.31966820479090302</c:v>
                </c:pt>
                <c:pt idx="897">
                  <c:v>0.31588871266756602</c:v>
                </c:pt>
                <c:pt idx="898">
                  <c:v>0.31894349342912898</c:v>
                </c:pt>
                <c:pt idx="899">
                  <c:v>0.322258920937319</c:v>
                </c:pt>
                <c:pt idx="900">
                  <c:v>0.323640341423589</c:v>
                </c:pt>
                <c:pt idx="901">
                  <c:v>0.32560322940771902</c:v>
                </c:pt>
                <c:pt idx="902">
                  <c:v>0.33067459574394198</c:v>
                </c:pt>
                <c:pt idx="903">
                  <c:v>0.332347894568228</c:v>
                </c:pt>
                <c:pt idx="904">
                  <c:v>0.33710273576087901</c:v>
                </c:pt>
                <c:pt idx="905">
                  <c:v>0.338777462469108</c:v>
                </c:pt>
                <c:pt idx="906">
                  <c:v>0.34278315465690901</c:v>
                </c:pt>
                <c:pt idx="907">
                  <c:v>0.34063353849101602</c:v>
                </c:pt>
                <c:pt idx="908">
                  <c:v>0.33710274702600501</c:v>
                </c:pt>
                <c:pt idx="909">
                  <c:v>0.34402662024604103</c:v>
                </c:pt>
                <c:pt idx="910">
                  <c:v>0.35159074748733599</c:v>
                </c:pt>
                <c:pt idx="911">
                  <c:v>0.35024794473534399</c:v>
                </c:pt>
                <c:pt idx="912">
                  <c:v>0.34739555583677301</c:v>
                </c:pt>
                <c:pt idx="913">
                  <c:v>0.34421925125700698</c:v>
                </c:pt>
                <c:pt idx="914">
                  <c:v>0.34661980398590297</c:v>
                </c:pt>
                <c:pt idx="915">
                  <c:v>0.35268629099349202</c:v>
                </c:pt>
                <c:pt idx="916">
                  <c:v>0.36052375569976902</c:v>
                </c:pt>
                <c:pt idx="917">
                  <c:v>0.36819048052264303</c:v>
                </c:pt>
                <c:pt idx="918">
                  <c:v>0.38633206485380001</c:v>
                </c:pt>
                <c:pt idx="919">
                  <c:v>0.38316245994713599</c:v>
                </c:pt>
                <c:pt idx="920">
                  <c:v>0.38190425671691502</c:v>
                </c:pt>
                <c:pt idx="921">
                  <c:v>0.38271312771190502</c:v>
                </c:pt>
                <c:pt idx="922">
                  <c:v>0.38391423749338299</c:v>
                </c:pt>
                <c:pt idx="923">
                  <c:v>0.38876188931330102</c:v>
                </c:pt>
                <c:pt idx="924">
                  <c:v>0.409613130858337</c:v>
                </c:pt>
                <c:pt idx="925">
                  <c:v>0.42586358805751101</c:v>
                </c:pt>
                <c:pt idx="926">
                  <c:v>0.42896132158236899</c:v>
                </c:pt>
                <c:pt idx="927">
                  <c:v>0.42506416626767701</c:v>
                </c:pt>
                <c:pt idx="928">
                  <c:v>0.39940114549653799</c:v>
                </c:pt>
                <c:pt idx="929">
                  <c:v>0.38771554450379297</c:v>
                </c:pt>
                <c:pt idx="930">
                  <c:v>0.39143520161153</c:v>
                </c:pt>
                <c:pt idx="931">
                  <c:v>0.39347957165783798</c:v>
                </c:pt>
                <c:pt idx="932">
                  <c:v>0.39402858711677302</c:v>
                </c:pt>
                <c:pt idx="933">
                  <c:v>0.40122313047738201</c:v>
                </c:pt>
                <c:pt idx="934">
                  <c:v>0.41779457593236002</c:v>
                </c:pt>
                <c:pt idx="935">
                  <c:v>0.42373866939194899</c:v>
                </c:pt>
                <c:pt idx="936">
                  <c:v>0.42684955525656498</c:v>
                </c:pt>
                <c:pt idx="937">
                  <c:v>0.44093328245319802</c:v>
                </c:pt>
                <c:pt idx="938">
                  <c:v>0.46364582910803998</c:v>
                </c:pt>
                <c:pt idx="939">
                  <c:v>0.50230080769812402</c:v>
                </c:pt>
                <c:pt idx="940">
                  <c:v>0.52417079733188798</c:v>
                </c:pt>
                <c:pt idx="941">
                  <c:v>0.55287493370520702</c:v>
                </c:pt>
                <c:pt idx="942">
                  <c:v>0.58535451136495797</c:v>
                </c:pt>
                <c:pt idx="943">
                  <c:v>0.62635752929584898</c:v>
                </c:pt>
                <c:pt idx="944">
                  <c:v>0.61761482639280196</c:v>
                </c:pt>
                <c:pt idx="945">
                  <c:v>0.62991171050988204</c:v>
                </c:pt>
                <c:pt idx="946">
                  <c:v>0.71431941542273503</c:v>
                </c:pt>
                <c:pt idx="947">
                  <c:v>0.77283395145940104</c:v>
                </c:pt>
                <c:pt idx="948">
                  <c:v>0.84149639084267602</c:v>
                </c:pt>
                <c:pt idx="949">
                  <c:v>0.87292114629944395</c:v>
                </c:pt>
                <c:pt idx="950">
                  <c:v>0.90984935491511498</c:v>
                </c:pt>
                <c:pt idx="951">
                  <c:v>0.94883352397246001</c:v>
                </c:pt>
                <c:pt idx="952">
                  <c:v>0.97921347416478399</c:v>
                </c:pt>
                <c:pt idx="953">
                  <c:v>0.970188447439012</c:v>
                </c:pt>
                <c:pt idx="954">
                  <c:v>0.94585400432825695</c:v>
                </c:pt>
                <c:pt idx="955">
                  <c:v>0.91333527331408104</c:v>
                </c:pt>
                <c:pt idx="956">
                  <c:v>0.90058272916837201</c:v>
                </c:pt>
                <c:pt idx="957">
                  <c:v>0.89879076247774803</c:v>
                </c:pt>
                <c:pt idx="958">
                  <c:v>0.88301649964151196</c:v>
                </c:pt>
                <c:pt idx="959">
                  <c:v>0.85893440810975896</c:v>
                </c:pt>
                <c:pt idx="960">
                  <c:v>0.87051624471762601</c:v>
                </c:pt>
                <c:pt idx="961">
                  <c:v>0.89310585127240705</c:v>
                </c:pt>
                <c:pt idx="962">
                  <c:v>0.91509382383540405</c:v>
                </c:pt>
                <c:pt idx="963">
                  <c:v>0.93998960967867895</c:v>
                </c:pt>
                <c:pt idx="964">
                  <c:v>0.96758280530835705</c:v>
                </c:pt>
                <c:pt idx="965">
                  <c:v>0.97690715858722399</c:v>
                </c:pt>
                <c:pt idx="966">
                  <c:v>0.97454817954101802</c:v>
                </c:pt>
                <c:pt idx="967">
                  <c:v>0.97596722805618397</c:v>
                </c:pt>
                <c:pt idx="968">
                  <c:v>0.98510190175357504</c:v>
                </c:pt>
                <c:pt idx="969">
                  <c:v>0.99411518811277899</c:v>
                </c:pt>
                <c:pt idx="970">
                  <c:v>1</c:v>
                </c:pt>
                <c:pt idx="971">
                  <c:v>0.986496680550217</c:v>
                </c:pt>
                <c:pt idx="972">
                  <c:v>0.966907277873855</c:v>
                </c:pt>
                <c:pt idx="973">
                  <c:v>0.94273574970228102</c:v>
                </c:pt>
                <c:pt idx="974">
                  <c:v>0.90727969151203602</c:v>
                </c:pt>
                <c:pt idx="975">
                  <c:v>0.85542183885448098</c:v>
                </c:pt>
                <c:pt idx="976">
                  <c:v>0.83357712155133101</c:v>
                </c:pt>
                <c:pt idx="977">
                  <c:v>0.83042827656328999</c:v>
                </c:pt>
                <c:pt idx="978">
                  <c:v>0.828867316321935</c:v>
                </c:pt>
                <c:pt idx="979">
                  <c:v>0.82094405487704303</c:v>
                </c:pt>
                <c:pt idx="980">
                  <c:v>0.79770525543752802</c:v>
                </c:pt>
                <c:pt idx="981">
                  <c:v>0.79685832285615299</c:v>
                </c:pt>
                <c:pt idx="982">
                  <c:v>0.783718802874114</c:v>
                </c:pt>
                <c:pt idx="983">
                  <c:v>0.76554966096464905</c:v>
                </c:pt>
                <c:pt idx="984">
                  <c:v>0.74954123821469598</c:v>
                </c:pt>
                <c:pt idx="985">
                  <c:v>0.73827081534290895</c:v>
                </c:pt>
                <c:pt idx="986">
                  <c:v>0.74626237317403199</c:v>
                </c:pt>
                <c:pt idx="987">
                  <c:v>0.75879634987970102</c:v>
                </c:pt>
                <c:pt idx="988">
                  <c:v>0.76647955277426205</c:v>
                </c:pt>
                <c:pt idx="989">
                  <c:v>0.77147879070535497</c:v>
                </c:pt>
                <c:pt idx="990">
                  <c:v>0.77142961296524204</c:v>
                </c:pt>
                <c:pt idx="991">
                  <c:v>0.77046409488258805</c:v>
                </c:pt>
                <c:pt idx="992">
                  <c:v>0.76985277457077195</c:v>
                </c:pt>
                <c:pt idx="993">
                  <c:v>0.76707552170552495</c:v>
                </c:pt>
                <c:pt idx="994">
                  <c:v>0.76687881481025399</c:v>
                </c:pt>
                <c:pt idx="995">
                  <c:v>0.76227944586795504</c:v>
                </c:pt>
                <c:pt idx="996">
                  <c:v>0.75750749261950601</c:v>
                </c:pt>
                <c:pt idx="997">
                  <c:v>0.74600118821567696</c:v>
                </c:pt>
                <c:pt idx="998">
                  <c:v>0.72772976876711504</c:v>
                </c:pt>
                <c:pt idx="999">
                  <c:v>0.73006551013291499</c:v>
                </c:pt>
                <c:pt idx="1000">
                  <c:v>0.75165004768332999</c:v>
                </c:pt>
                <c:pt idx="1001">
                  <c:v>0.77594035212363699</c:v>
                </c:pt>
                <c:pt idx="1002">
                  <c:v>0.79212127022118795</c:v>
                </c:pt>
                <c:pt idx="1003">
                  <c:v>0.800770027143897</c:v>
                </c:pt>
                <c:pt idx="1004">
                  <c:v>0.80170732692462798</c:v>
                </c:pt>
                <c:pt idx="1005">
                  <c:v>0.79077086273950203</c:v>
                </c:pt>
                <c:pt idx="1006">
                  <c:v>0.77335470739433598</c:v>
                </c:pt>
                <c:pt idx="1007">
                  <c:v>0.77384658595975497</c:v>
                </c:pt>
                <c:pt idx="1008">
                  <c:v>0.78022978095473705</c:v>
                </c:pt>
                <c:pt idx="1009">
                  <c:v>0.77263877299313399</c:v>
                </c:pt>
                <c:pt idx="1010">
                  <c:v>0.765129514155654</c:v>
                </c:pt>
                <c:pt idx="1011">
                  <c:v>0.76686157542284705</c:v>
                </c:pt>
                <c:pt idx="1012">
                  <c:v>0.75526191506791696</c:v>
                </c:pt>
                <c:pt idx="1013">
                  <c:v>0.74846419489294103</c:v>
                </c:pt>
                <c:pt idx="1014">
                  <c:v>0.745423668021302</c:v>
                </c:pt>
                <c:pt idx="1015">
                  <c:v>0.75989408872544495</c:v>
                </c:pt>
                <c:pt idx="1016">
                  <c:v>0.79007888457777897</c:v>
                </c:pt>
                <c:pt idx="1017">
                  <c:v>0.79522839360263398</c:v>
                </c:pt>
                <c:pt idx="1018">
                  <c:v>0.79780092951593196</c:v>
                </c:pt>
                <c:pt idx="1019">
                  <c:v>0.804740121161164</c:v>
                </c:pt>
                <c:pt idx="1020">
                  <c:v>0.80599053056953895</c:v>
                </c:pt>
                <c:pt idx="1021">
                  <c:v>0.79870166011339205</c:v>
                </c:pt>
                <c:pt idx="1022">
                  <c:v>0.77323806614289803</c:v>
                </c:pt>
                <c:pt idx="1023">
                  <c:v>0.75839245776511099</c:v>
                </c:pt>
                <c:pt idx="1024">
                  <c:v>0.76824278962885395</c:v>
                </c:pt>
                <c:pt idx="1025">
                  <c:v>0.78588630964669803</c:v>
                </c:pt>
                <c:pt idx="1026">
                  <c:v>0.800508597624075</c:v>
                </c:pt>
                <c:pt idx="1027">
                  <c:v>0.83804238499526496</c:v>
                </c:pt>
                <c:pt idx="1028">
                  <c:v>0.87886847484216701</c:v>
                </c:pt>
                <c:pt idx="1029">
                  <c:v>0.90066173022579799</c:v>
                </c:pt>
                <c:pt idx="1030">
                  <c:v>0.90077056926969501</c:v>
                </c:pt>
                <c:pt idx="1031">
                  <c:v>0.90803965992443902</c:v>
                </c:pt>
                <c:pt idx="1032">
                  <c:v>0.90648837904934498</c:v>
                </c:pt>
                <c:pt idx="1033">
                  <c:v>0.90020906731656902</c:v>
                </c:pt>
                <c:pt idx="1034">
                  <c:v>0.90030910291330701</c:v>
                </c:pt>
                <c:pt idx="1035">
                  <c:v>0.88925594903525296</c:v>
                </c:pt>
                <c:pt idx="1036">
                  <c:v>0.88320182656942003</c:v>
                </c:pt>
                <c:pt idx="1037">
                  <c:v>0.89097208335582501</c:v>
                </c:pt>
                <c:pt idx="1038">
                  <c:v>0.89713136861602405</c:v>
                </c:pt>
                <c:pt idx="1039">
                  <c:v>0.91122761866149005</c:v>
                </c:pt>
                <c:pt idx="1040">
                  <c:v>0.92737326836337297</c:v>
                </c:pt>
                <c:pt idx="1041">
                  <c:v>0.95778285677335795</c:v>
                </c:pt>
                <c:pt idx="1042">
                  <c:v>0.95726379267442896</c:v>
                </c:pt>
                <c:pt idx="1043">
                  <c:v>0.93902877450782396</c:v>
                </c:pt>
                <c:pt idx="1044">
                  <c:v>0.90993799927075603</c:v>
                </c:pt>
                <c:pt idx="1045">
                  <c:v>0.89198273511788295</c:v>
                </c:pt>
                <c:pt idx="1046">
                  <c:v>0.86188537939578402</c:v>
                </c:pt>
                <c:pt idx="1047">
                  <c:v>0.843132085830266</c:v>
                </c:pt>
                <c:pt idx="1048">
                  <c:v>0.83691874911342701</c:v>
                </c:pt>
                <c:pt idx="1049">
                  <c:v>0.83651184383358601</c:v>
                </c:pt>
                <c:pt idx="1050">
                  <c:v>0.83562907321010604</c:v>
                </c:pt>
                <c:pt idx="1051">
                  <c:v>0.83235034984186196</c:v>
                </c:pt>
                <c:pt idx="1052">
                  <c:v>0.81869088947223401</c:v>
                </c:pt>
                <c:pt idx="1053">
                  <c:v>0.79977406768501103</c:v>
                </c:pt>
                <c:pt idx="1054">
                  <c:v>0.79112340040794404</c:v>
                </c:pt>
                <c:pt idx="1055">
                  <c:v>0.80156063317385895</c:v>
                </c:pt>
                <c:pt idx="1056">
                  <c:v>0.81904886673795696</c:v>
                </c:pt>
                <c:pt idx="1057">
                  <c:v>0.83662496613920201</c:v>
                </c:pt>
                <c:pt idx="1058">
                  <c:v>0.83463905014290496</c:v>
                </c:pt>
                <c:pt idx="1059">
                  <c:v>0.80296840706438899</c:v>
                </c:pt>
                <c:pt idx="1060">
                  <c:v>0.74784110283322502</c:v>
                </c:pt>
                <c:pt idx="1061">
                  <c:v>0.70986094353566498</c:v>
                </c:pt>
                <c:pt idx="1062">
                  <c:v>0.68497300451592502</c:v>
                </c:pt>
                <c:pt idx="1063">
                  <c:v>0.66812655673204002</c:v>
                </c:pt>
                <c:pt idx="1064">
                  <c:v>0.63937485452710596</c:v>
                </c:pt>
                <c:pt idx="1065">
                  <c:v>0.61379394694752099</c:v>
                </c:pt>
                <c:pt idx="1066">
                  <c:v>0.61139653182161202</c:v>
                </c:pt>
                <c:pt idx="1067">
                  <c:v>0.62076088430657606</c:v>
                </c:pt>
                <c:pt idx="1068">
                  <c:v>0.62651909965519204</c:v>
                </c:pt>
                <c:pt idx="1069">
                  <c:v>0.63052667858716505</c:v>
                </c:pt>
                <c:pt idx="1070">
                  <c:v>0.63962589650978396</c:v>
                </c:pt>
                <c:pt idx="1071">
                  <c:v>0.65832985912462205</c:v>
                </c:pt>
                <c:pt idx="1072">
                  <c:v>0.66192711538466698</c:v>
                </c:pt>
                <c:pt idx="1073">
                  <c:v>0.64947700810119002</c:v>
                </c:pt>
                <c:pt idx="1074">
                  <c:v>0.64466433752089203</c:v>
                </c:pt>
                <c:pt idx="1075">
                  <c:v>0.63795074361686599</c:v>
                </c:pt>
                <c:pt idx="1076">
                  <c:v>0.64357631033134099</c:v>
                </c:pt>
                <c:pt idx="1077">
                  <c:v>0.64831881488721899</c:v>
                </c:pt>
                <c:pt idx="1078">
                  <c:v>0.63290861184456204</c:v>
                </c:pt>
                <c:pt idx="1079">
                  <c:v>0.61844813094900697</c:v>
                </c:pt>
                <c:pt idx="1080">
                  <c:v>0.61271975043024296</c:v>
                </c:pt>
                <c:pt idx="1081">
                  <c:v>0.59924603585608005</c:v>
                </c:pt>
                <c:pt idx="1082">
                  <c:v>0.59138711254513798</c:v>
                </c:pt>
                <c:pt idx="1083">
                  <c:v>0.57951432869181096</c:v>
                </c:pt>
                <c:pt idx="1084">
                  <c:v>0.58183299635996499</c:v>
                </c:pt>
                <c:pt idx="1085">
                  <c:v>0.59496075640349699</c:v>
                </c:pt>
                <c:pt idx="1086">
                  <c:v>0.59727752434680303</c:v>
                </c:pt>
                <c:pt idx="1087">
                  <c:v>0.60711007788897497</c:v>
                </c:pt>
                <c:pt idx="1088">
                  <c:v>0.62162828789508695</c:v>
                </c:pt>
                <c:pt idx="1089">
                  <c:v>0.61885900728207999</c:v>
                </c:pt>
                <c:pt idx="1090">
                  <c:v>0.60360407500049795</c:v>
                </c:pt>
                <c:pt idx="1091">
                  <c:v>0.58356805688147295</c:v>
                </c:pt>
                <c:pt idx="1092">
                  <c:v>0.57775583526067298</c:v>
                </c:pt>
                <c:pt idx="1093">
                  <c:v>0.57766631574393701</c:v>
                </c:pt>
                <c:pt idx="1094">
                  <c:v>0.57631503979697596</c:v>
                </c:pt>
                <c:pt idx="1095">
                  <c:v>0.58292794971412998</c:v>
                </c:pt>
                <c:pt idx="1096">
                  <c:v>0.57511363007360505</c:v>
                </c:pt>
                <c:pt idx="1097">
                  <c:v>0.570716121999849</c:v>
                </c:pt>
                <c:pt idx="1098">
                  <c:v>0.56681925952279</c:v>
                </c:pt>
                <c:pt idx="1099">
                  <c:v>0.56123389604761398</c:v>
                </c:pt>
                <c:pt idx="1100">
                  <c:v>0.55259575531912197</c:v>
                </c:pt>
                <c:pt idx="1101">
                  <c:v>0.55942103599716597</c:v>
                </c:pt>
                <c:pt idx="1102">
                  <c:v>0.56893556272355095</c:v>
                </c:pt>
                <c:pt idx="1103">
                  <c:v>0.567668933020264</c:v>
                </c:pt>
                <c:pt idx="1104">
                  <c:v>0.56758117514759199</c:v>
                </c:pt>
                <c:pt idx="1105">
                  <c:v>0.56094686431264495</c:v>
                </c:pt>
                <c:pt idx="1106">
                  <c:v>0.55173728407738698</c:v>
                </c:pt>
                <c:pt idx="1107">
                  <c:v>0.54449580536084996</c:v>
                </c:pt>
                <c:pt idx="1108">
                  <c:v>0.54082967014822403</c:v>
                </c:pt>
                <c:pt idx="1109">
                  <c:v>0.54516357445235897</c:v>
                </c:pt>
                <c:pt idx="1110">
                  <c:v>0.55287086228624605</c:v>
                </c:pt>
                <c:pt idx="1111">
                  <c:v>0.56185393608149203</c:v>
                </c:pt>
                <c:pt idx="1112">
                  <c:v>0.56431355971130104</c:v>
                </c:pt>
                <c:pt idx="1113">
                  <c:v>0.56646377343668697</c:v>
                </c:pt>
                <c:pt idx="1114">
                  <c:v>0.57472964541290805</c:v>
                </c:pt>
                <c:pt idx="1115">
                  <c:v>0.578442650050637</c:v>
                </c:pt>
                <c:pt idx="1116">
                  <c:v>0.571058853031716</c:v>
                </c:pt>
                <c:pt idx="1117">
                  <c:v>0.56576313979048498</c:v>
                </c:pt>
                <c:pt idx="1118">
                  <c:v>0.557854745840485</c:v>
                </c:pt>
                <c:pt idx="1119">
                  <c:v>0.54693779229689399</c:v>
                </c:pt>
                <c:pt idx="1120">
                  <c:v>0.53118716831776402</c:v>
                </c:pt>
                <c:pt idx="1121">
                  <c:v>0.51800032204150903</c:v>
                </c:pt>
                <c:pt idx="1122">
                  <c:v>0.51064811578199698</c:v>
                </c:pt>
                <c:pt idx="1123">
                  <c:v>0.51630075158520095</c:v>
                </c:pt>
                <c:pt idx="1124">
                  <c:v>0.52330199937810695</c:v>
                </c:pt>
                <c:pt idx="1125">
                  <c:v>0.52571930589302796</c:v>
                </c:pt>
                <c:pt idx="1126">
                  <c:v>0.52661508575527305</c:v>
                </c:pt>
                <c:pt idx="1127">
                  <c:v>0.52108508651884</c:v>
                </c:pt>
                <c:pt idx="1128">
                  <c:v>0.52110055458778304</c:v>
                </c:pt>
                <c:pt idx="1129">
                  <c:v>0.51432537884098195</c:v>
                </c:pt>
                <c:pt idx="1130">
                  <c:v>0.49731677440647498</c:v>
                </c:pt>
                <c:pt idx="1131">
                  <c:v>0.47668081191045097</c:v>
                </c:pt>
                <c:pt idx="1132">
                  <c:v>0.46417674341114601</c:v>
                </c:pt>
                <c:pt idx="1133">
                  <c:v>0.45885172335687002</c:v>
                </c:pt>
                <c:pt idx="1134">
                  <c:v>0.45146596900649599</c:v>
                </c:pt>
                <c:pt idx="1135">
                  <c:v>0.45177131719920399</c:v>
                </c:pt>
                <c:pt idx="1136">
                  <c:v>0.44801058646082198</c:v>
                </c:pt>
                <c:pt idx="1137">
                  <c:v>0.442149755713167</c:v>
                </c:pt>
                <c:pt idx="1138">
                  <c:v>0.43819347816635601</c:v>
                </c:pt>
                <c:pt idx="1139">
                  <c:v>0.44039391838651998</c:v>
                </c:pt>
                <c:pt idx="1140">
                  <c:v>0.44239946186498502</c:v>
                </c:pt>
                <c:pt idx="1141">
                  <c:v>0.44460345957164099</c:v>
                </c:pt>
                <c:pt idx="1142">
                  <c:v>0.44265087191271801</c:v>
                </c:pt>
                <c:pt idx="1143">
                  <c:v>0.43933105402546402</c:v>
                </c:pt>
                <c:pt idx="1144">
                  <c:v>0.43758507976522598</c:v>
                </c:pt>
                <c:pt idx="1145">
                  <c:v>0.436490104898202</c:v>
                </c:pt>
                <c:pt idx="1146">
                  <c:v>0.43455165451990702</c:v>
                </c:pt>
                <c:pt idx="1147">
                  <c:v>0.43381135794736397</c:v>
                </c:pt>
                <c:pt idx="1148">
                  <c:v>0.43335437310573599</c:v>
                </c:pt>
                <c:pt idx="1149">
                  <c:v>0.43638520268037401</c:v>
                </c:pt>
                <c:pt idx="1150">
                  <c:v>0.44440679291840601</c:v>
                </c:pt>
                <c:pt idx="1151">
                  <c:v>0.44701490305448299</c:v>
                </c:pt>
                <c:pt idx="1152">
                  <c:v>0.44415185265732698</c:v>
                </c:pt>
                <c:pt idx="1153">
                  <c:v>0.44907922865118699</c:v>
                </c:pt>
                <c:pt idx="1154">
                  <c:v>0.45683421374080602</c:v>
                </c:pt>
                <c:pt idx="1155">
                  <c:v>0.45362562409431301</c:v>
                </c:pt>
                <c:pt idx="1156">
                  <c:v>0.446534783124927</c:v>
                </c:pt>
                <c:pt idx="1157">
                  <c:v>0.42265983486975001</c:v>
                </c:pt>
                <c:pt idx="1158">
                  <c:v>0.41699066011033997</c:v>
                </c:pt>
                <c:pt idx="1159">
                  <c:v>0.42273268109620199</c:v>
                </c:pt>
                <c:pt idx="1160">
                  <c:v>0.429184974687431</c:v>
                </c:pt>
                <c:pt idx="1161">
                  <c:v>0.43175427980965497</c:v>
                </c:pt>
                <c:pt idx="1162">
                  <c:v>0.43522010255313298</c:v>
                </c:pt>
                <c:pt idx="1163">
                  <c:v>0.44423341278146899</c:v>
                </c:pt>
                <c:pt idx="1164">
                  <c:v>0.45528183164242902</c:v>
                </c:pt>
                <c:pt idx="1165">
                  <c:v>0.45327486043693599</c:v>
                </c:pt>
                <c:pt idx="1166">
                  <c:v>0.44913344363461599</c:v>
                </c:pt>
                <c:pt idx="1167">
                  <c:v>0.44219843217342097</c:v>
                </c:pt>
                <c:pt idx="1168">
                  <c:v>0.43819297208457803</c:v>
                </c:pt>
                <c:pt idx="1169">
                  <c:v>0.43587999943802702</c:v>
                </c:pt>
                <c:pt idx="1170">
                  <c:v>0.43895689336800198</c:v>
                </c:pt>
                <c:pt idx="1171">
                  <c:v>0.43539113874354701</c:v>
                </c:pt>
                <c:pt idx="1172">
                  <c:v>0.43568408901469902</c:v>
                </c:pt>
                <c:pt idx="1173">
                  <c:v>0.42602176298170102</c:v>
                </c:pt>
                <c:pt idx="1174">
                  <c:v>0.41170235350246798</c:v>
                </c:pt>
                <c:pt idx="1175">
                  <c:v>0.39784178517062502</c:v>
                </c:pt>
                <c:pt idx="1176">
                  <c:v>0.39471914009710501</c:v>
                </c:pt>
                <c:pt idx="1177">
                  <c:v>0.395471082422368</c:v>
                </c:pt>
                <c:pt idx="1178">
                  <c:v>0.39069156376134501</c:v>
                </c:pt>
                <c:pt idx="1179">
                  <c:v>0.388162478435087</c:v>
                </c:pt>
                <c:pt idx="1180">
                  <c:v>0.38974916691141798</c:v>
                </c:pt>
                <c:pt idx="1181">
                  <c:v>0.39162150998275802</c:v>
                </c:pt>
                <c:pt idx="1182">
                  <c:v>0.38831565253057598</c:v>
                </c:pt>
                <c:pt idx="1183">
                  <c:v>0.39009572795332997</c:v>
                </c:pt>
                <c:pt idx="1184">
                  <c:v>0.39065130600005898</c:v>
                </c:pt>
                <c:pt idx="1185">
                  <c:v>0.39460989477906899</c:v>
                </c:pt>
                <c:pt idx="1186">
                  <c:v>0.398225684153865</c:v>
                </c:pt>
                <c:pt idx="1187">
                  <c:v>0.400005997493524</c:v>
                </c:pt>
                <c:pt idx="1188">
                  <c:v>0.39600358369013</c:v>
                </c:pt>
                <c:pt idx="1189">
                  <c:v>0.39483687303852599</c:v>
                </c:pt>
                <c:pt idx="1190">
                  <c:v>0.390316463806131</c:v>
                </c:pt>
                <c:pt idx="1191">
                  <c:v>0.38454467385976399</c:v>
                </c:pt>
                <c:pt idx="1192">
                  <c:v>0.37639698761129298</c:v>
                </c:pt>
                <c:pt idx="1193">
                  <c:v>0.37117564974805001</c:v>
                </c:pt>
                <c:pt idx="1194">
                  <c:v>0.361688485103691</c:v>
                </c:pt>
                <c:pt idx="1195">
                  <c:v>0.35903404464576499</c:v>
                </c:pt>
                <c:pt idx="1196">
                  <c:v>0.35732419666792398</c:v>
                </c:pt>
                <c:pt idx="1197">
                  <c:v>0.351458540030127</c:v>
                </c:pt>
                <c:pt idx="1198">
                  <c:v>0.34703926158373699</c:v>
                </c:pt>
                <c:pt idx="1199">
                  <c:v>0.34885809133812301</c:v>
                </c:pt>
                <c:pt idx="1200">
                  <c:v>0.351982503080913</c:v>
                </c:pt>
                <c:pt idx="1201">
                  <c:v>0.357536675807267</c:v>
                </c:pt>
                <c:pt idx="1202">
                  <c:v>0.37639016992310598</c:v>
                </c:pt>
                <c:pt idx="1203">
                  <c:v>0.39453628275049502</c:v>
                </c:pt>
                <c:pt idx="1204">
                  <c:v>0.40047880361752403</c:v>
                </c:pt>
                <c:pt idx="1205">
                  <c:v>0.40518922311469602</c:v>
                </c:pt>
                <c:pt idx="1206">
                  <c:v>0.40882581034849103</c:v>
                </c:pt>
                <c:pt idx="1207">
                  <c:v>0.41829533057811202</c:v>
                </c:pt>
                <c:pt idx="1208">
                  <c:v>0.41010874419646098</c:v>
                </c:pt>
                <c:pt idx="1209">
                  <c:v>0.40072676089138698</c:v>
                </c:pt>
                <c:pt idx="1210">
                  <c:v>0.393591307911971</c:v>
                </c:pt>
                <c:pt idx="1211">
                  <c:v>0.38386044806043401</c:v>
                </c:pt>
                <c:pt idx="1212">
                  <c:v>0.37556739872379502</c:v>
                </c:pt>
                <c:pt idx="1213">
                  <c:v>0.371402437551965</c:v>
                </c:pt>
                <c:pt idx="1214">
                  <c:v>0.37063056855535198</c:v>
                </c:pt>
                <c:pt idx="1215">
                  <c:v>0.37165309587711098</c:v>
                </c:pt>
                <c:pt idx="1216">
                  <c:v>0.37022763381067902</c:v>
                </c:pt>
                <c:pt idx="1217">
                  <c:v>0.37177458520981599</c:v>
                </c:pt>
                <c:pt idx="1218">
                  <c:v>0.377584215152728</c:v>
                </c:pt>
                <c:pt idx="1219">
                  <c:v>0.38627910244552599</c:v>
                </c:pt>
                <c:pt idx="1220">
                  <c:v>0.38917715894968902</c:v>
                </c:pt>
                <c:pt idx="1221">
                  <c:v>0.38526947841661102</c:v>
                </c:pt>
                <c:pt idx="1222">
                  <c:v>0.38935586201938399</c:v>
                </c:pt>
                <c:pt idx="1223">
                  <c:v>0.39391787067543899</c:v>
                </c:pt>
                <c:pt idx="1224">
                  <c:v>0.40908045034176999</c:v>
                </c:pt>
                <c:pt idx="1225">
                  <c:v>0.419064524722008</c:v>
                </c:pt>
                <c:pt idx="1226">
                  <c:v>0.41927116097144601</c:v>
                </c:pt>
                <c:pt idx="1227">
                  <c:v>0.41746505316467603</c:v>
                </c:pt>
                <c:pt idx="1228">
                  <c:v>0.41410016747501099</c:v>
                </c:pt>
                <c:pt idx="1229">
                  <c:v>0.409055796497522</c:v>
                </c:pt>
                <c:pt idx="1230">
                  <c:v>0.40478418191475701</c:v>
                </c:pt>
                <c:pt idx="1231">
                  <c:v>0.40719281106739902</c:v>
                </c:pt>
                <c:pt idx="1232">
                  <c:v>0.41974748313983201</c:v>
                </c:pt>
                <c:pt idx="1233">
                  <c:v>0.42861147252813803</c:v>
                </c:pt>
                <c:pt idx="1234">
                  <c:v>0.42860507423971</c:v>
                </c:pt>
                <c:pt idx="1235">
                  <c:v>0.42556471501710802</c:v>
                </c:pt>
                <c:pt idx="1236">
                  <c:v>0.426411322076444</c:v>
                </c:pt>
                <c:pt idx="1237">
                  <c:v>0.43046508409546502</c:v>
                </c:pt>
                <c:pt idx="1238">
                  <c:v>0.43373085755028201</c:v>
                </c:pt>
                <c:pt idx="1239">
                  <c:v>0.44300721818231797</c:v>
                </c:pt>
                <c:pt idx="1240">
                  <c:v>0.44439831992494</c:v>
                </c:pt>
                <c:pt idx="1241">
                  <c:v>0.44272980620570201</c:v>
                </c:pt>
                <c:pt idx="1242">
                  <c:v>0.43793083281582601</c:v>
                </c:pt>
                <c:pt idx="1243">
                  <c:v>0.43468698050229998</c:v>
                </c:pt>
                <c:pt idx="1244">
                  <c:v>0.43007555705565698</c:v>
                </c:pt>
                <c:pt idx="1245">
                  <c:v>0.42556092279023899</c:v>
                </c:pt>
                <c:pt idx="1246">
                  <c:v>0.42495269757619603</c:v>
                </c:pt>
                <c:pt idx="1247">
                  <c:v>0.42129351257272002</c:v>
                </c:pt>
                <c:pt idx="1248">
                  <c:v>0.41108300298008399</c:v>
                </c:pt>
                <c:pt idx="1249">
                  <c:v>0.40315879481634498</c:v>
                </c:pt>
                <c:pt idx="1250">
                  <c:v>0.393649724445015</c:v>
                </c:pt>
                <c:pt idx="1251">
                  <c:v>0.38638675886999602</c:v>
                </c:pt>
                <c:pt idx="1252">
                  <c:v>0.37755360305508101</c:v>
                </c:pt>
                <c:pt idx="1253">
                  <c:v>0.37044978087183</c:v>
                </c:pt>
                <c:pt idx="1254">
                  <c:v>0.367796911907182</c:v>
                </c:pt>
                <c:pt idx="1255">
                  <c:v>0.36439441188504301</c:v>
                </c:pt>
                <c:pt idx="1256">
                  <c:v>0.36139004403222402</c:v>
                </c:pt>
                <c:pt idx="1257">
                  <c:v>0.36153132053256198</c:v>
                </c:pt>
                <c:pt idx="1258">
                  <c:v>0.35912518887601302</c:v>
                </c:pt>
                <c:pt idx="1259">
                  <c:v>0.35800628217130198</c:v>
                </c:pt>
                <c:pt idx="1260">
                  <c:v>0.362166523652313</c:v>
                </c:pt>
                <c:pt idx="1261">
                  <c:v>0.37008999588165198</c:v>
                </c:pt>
                <c:pt idx="1262">
                  <c:v>0.37639488344487299</c:v>
                </c:pt>
                <c:pt idx="1263">
                  <c:v>0.37742578571096902</c:v>
                </c:pt>
                <c:pt idx="1264">
                  <c:v>0.38050291290180299</c:v>
                </c:pt>
                <c:pt idx="1265">
                  <c:v>0.38242691815313901</c:v>
                </c:pt>
                <c:pt idx="1266">
                  <c:v>0.38239185630413802</c:v>
                </c:pt>
                <c:pt idx="1267">
                  <c:v>0.38095594193348697</c:v>
                </c:pt>
                <c:pt idx="1268">
                  <c:v>0.376280904162897</c:v>
                </c:pt>
                <c:pt idx="1269">
                  <c:v>0.37439990050127703</c:v>
                </c:pt>
                <c:pt idx="1270">
                  <c:v>0.37942362224096798</c:v>
                </c:pt>
                <c:pt idx="1271">
                  <c:v>0.39547661336839202</c:v>
                </c:pt>
                <c:pt idx="1272">
                  <c:v>0.412088893021339</c:v>
                </c:pt>
                <c:pt idx="1273">
                  <c:v>0.41863275167785602</c:v>
                </c:pt>
                <c:pt idx="1274">
                  <c:v>0.41359744983604102</c:v>
                </c:pt>
                <c:pt idx="1275">
                  <c:v>0.40753888852685999</c:v>
                </c:pt>
                <c:pt idx="1276">
                  <c:v>0.40433811941111503</c:v>
                </c:pt>
                <c:pt idx="1277">
                  <c:v>0.40118770701839201</c:v>
                </c:pt>
                <c:pt idx="1278">
                  <c:v>0.396800635045364</c:v>
                </c:pt>
                <c:pt idx="1279">
                  <c:v>0.39159976904417199</c:v>
                </c:pt>
                <c:pt idx="1280">
                  <c:v>0.38643152803951403</c:v>
                </c:pt>
                <c:pt idx="1281">
                  <c:v>0.38590144518024999</c:v>
                </c:pt>
                <c:pt idx="1282">
                  <c:v>0.38542184363722398</c:v>
                </c:pt>
                <c:pt idx="1283">
                  <c:v>0.386041919215944</c:v>
                </c:pt>
                <c:pt idx="1284">
                  <c:v>0.38982154715904199</c:v>
                </c:pt>
                <c:pt idx="1285">
                  <c:v>0.39256805721471999</c:v>
                </c:pt>
                <c:pt idx="1286">
                  <c:v>0.39172066604129302</c:v>
                </c:pt>
                <c:pt idx="1287">
                  <c:v>0.38481107209033399</c:v>
                </c:pt>
                <c:pt idx="1288">
                  <c:v>0.37824233608692398</c:v>
                </c:pt>
                <c:pt idx="1289">
                  <c:v>0.36971757175911302</c:v>
                </c:pt>
                <c:pt idx="1290">
                  <c:v>0.36275174505532698</c:v>
                </c:pt>
                <c:pt idx="1291">
                  <c:v>0.36027545587743598</c:v>
                </c:pt>
                <c:pt idx="1292">
                  <c:v>0.35256792788214603</c:v>
                </c:pt>
                <c:pt idx="1293">
                  <c:v>0.34945531319574502</c:v>
                </c:pt>
                <c:pt idx="1294">
                  <c:v>0.35142325590345402</c:v>
                </c:pt>
                <c:pt idx="1295">
                  <c:v>0.34836983236164498</c:v>
                </c:pt>
                <c:pt idx="1296">
                  <c:v>0.344745566789185</c:v>
                </c:pt>
                <c:pt idx="1297">
                  <c:v>0.33758821599585098</c:v>
                </c:pt>
                <c:pt idx="1298">
                  <c:v>0.33510430883347397</c:v>
                </c:pt>
                <c:pt idx="1299">
                  <c:v>0.33580634203591803</c:v>
                </c:pt>
                <c:pt idx="1300">
                  <c:v>0.33446841396827698</c:v>
                </c:pt>
                <c:pt idx="1301">
                  <c:v>0.33553305385034099</c:v>
                </c:pt>
                <c:pt idx="1302">
                  <c:v>0.33668326445408497</c:v>
                </c:pt>
                <c:pt idx="1303">
                  <c:v>0.33494855480137797</c:v>
                </c:pt>
                <c:pt idx="1304">
                  <c:v>0.32893946073781699</c:v>
                </c:pt>
                <c:pt idx="1305">
                  <c:v>0.325569499624625</c:v>
                </c:pt>
                <c:pt idx="1306">
                  <c:v>0.327369162319123</c:v>
                </c:pt>
                <c:pt idx="1307">
                  <c:v>0.327003242383893</c:v>
                </c:pt>
                <c:pt idx="1308">
                  <c:v>0.32564825246365903</c:v>
                </c:pt>
                <c:pt idx="1309">
                  <c:v>0.32582360239338798</c:v>
                </c:pt>
                <c:pt idx="1310">
                  <c:v>0.31959367857073401</c:v>
                </c:pt>
                <c:pt idx="1311">
                  <c:v>0.31677708082892803</c:v>
                </c:pt>
                <c:pt idx="1312">
                  <c:v>0.31580998371257402</c:v>
                </c:pt>
                <c:pt idx="1313">
                  <c:v>0.31924518731276902</c:v>
                </c:pt>
                <c:pt idx="1314">
                  <c:v>0.327736863500111</c:v>
                </c:pt>
                <c:pt idx="1315">
                  <c:v>0.32308059300178499</c:v>
                </c:pt>
                <c:pt idx="1316">
                  <c:v>0.31384217056719799</c:v>
                </c:pt>
                <c:pt idx="1317">
                  <c:v>0.31090046768711399</c:v>
                </c:pt>
                <c:pt idx="1318">
                  <c:v>0.30689191885537997</c:v>
                </c:pt>
                <c:pt idx="1319">
                  <c:v>0.30983900104832302</c:v>
                </c:pt>
                <c:pt idx="1320">
                  <c:v>0.31694315501527698</c:v>
                </c:pt>
                <c:pt idx="1321">
                  <c:v>0.32548059162186399</c:v>
                </c:pt>
                <c:pt idx="1322">
                  <c:v>0.32397144040318199</c:v>
                </c:pt>
                <c:pt idx="1323">
                  <c:v>0.32381120096872201</c:v>
                </c:pt>
                <c:pt idx="1324">
                  <c:v>0.32576266153398697</c:v>
                </c:pt>
                <c:pt idx="1325">
                  <c:v>0.32357874737008202</c:v>
                </c:pt>
                <c:pt idx="1326">
                  <c:v>0.32440422389484103</c:v>
                </c:pt>
                <c:pt idx="1327">
                  <c:v>0.33762461347321798</c:v>
                </c:pt>
                <c:pt idx="1328">
                  <c:v>0.356639204945363</c:v>
                </c:pt>
                <c:pt idx="1329">
                  <c:v>0.35954539967031701</c:v>
                </c:pt>
                <c:pt idx="1330">
                  <c:v>0.36475137790923301</c:v>
                </c:pt>
                <c:pt idx="1331">
                  <c:v>0.36845826436736401</c:v>
                </c:pt>
                <c:pt idx="1332">
                  <c:v>0.392001184924545</c:v>
                </c:pt>
                <c:pt idx="1333">
                  <c:v>0.422367283942716</c:v>
                </c:pt>
                <c:pt idx="1334">
                  <c:v>0.44452014646364701</c:v>
                </c:pt>
                <c:pt idx="1335">
                  <c:v>0.46456673509700702</c:v>
                </c:pt>
                <c:pt idx="1336">
                  <c:v>0.43737827436860299</c:v>
                </c:pt>
                <c:pt idx="1337">
                  <c:v>0.426950467655688</c:v>
                </c:pt>
                <c:pt idx="1338">
                  <c:v>0.41905611756564198</c:v>
                </c:pt>
                <c:pt idx="1339">
                  <c:v>0.41826923926411602</c:v>
                </c:pt>
                <c:pt idx="1340">
                  <c:v>0.42951416100444301</c:v>
                </c:pt>
                <c:pt idx="1341">
                  <c:v>0.439276697401706</c:v>
                </c:pt>
                <c:pt idx="1342">
                  <c:v>0.45085696523483298</c:v>
                </c:pt>
                <c:pt idx="1343">
                  <c:v>0.47201567525087601</c:v>
                </c:pt>
                <c:pt idx="1344">
                  <c:v>0.496166384867259</c:v>
                </c:pt>
                <c:pt idx="1345">
                  <c:v>0.50125438770988695</c:v>
                </c:pt>
                <c:pt idx="1346">
                  <c:v>0.50692051710687602</c:v>
                </c:pt>
                <c:pt idx="1347">
                  <c:v>0.49945295412977597</c:v>
                </c:pt>
                <c:pt idx="1348">
                  <c:v>0.47774960110076098</c:v>
                </c:pt>
                <c:pt idx="1349">
                  <c:v>0.46899367602112102</c:v>
                </c:pt>
                <c:pt idx="1350">
                  <c:v>0.46884162392967299</c:v>
                </c:pt>
                <c:pt idx="1351">
                  <c:v>0.47667564583983801</c:v>
                </c:pt>
                <c:pt idx="1352">
                  <c:v>0.49015841012856498</c:v>
                </c:pt>
                <c:pt idx="1353">
                  <c:v>0.51453968716489995</c:v>
                </c:pt>
                <c:pt idx="1354">
                  <c:v>0.56230605973026004</c:v>
                </c:pt>
                <c:pt idx="1355">
                  <c:v>0.58255209449828504</c:v>
                </c:pt>
                <c:pt idx="1356">
                  <c:v>0.56138658277426701</c:v>
                </c:pt>
                <c:pt idx="1357">
                  <c:v>0.54572208671145095</c:v>
                </c:pt>
                <c:pt idx="1358">
                  <c:v>0.53020038303171102</c:v>
                </c:pt>
                <c:pt idx="1359">
                  <c:v>0.51244109103843605</c:v>
                </c:pt>
                <c:pt idx="1360">
                  <c:v>0.50844048486322801</c:v>
                </c:pt>
                <c:pt idx="1361">
                  <c:v>0.49782285727230802</c:v>
                </c:pt>
                <c:pt idx="1362">
                  <c:v>0.49950034694893403</c:v>
                </c:pt>
                <c:pt idx="1363">
                  <c:v>0.505894202333248</c:v>
                </c:pt>
                <c:pt idx="1364">
                  <c:v>0.50550043967154801</c:v>
                </c:pt>
                <c:pt idx="1365">
                  <c:v>0.50196107508407495</c:v>
                </c:pt>
                <c:pt idx="1366">
                  <c:v>0.504721282630059</c:v>
                </c:pt>
                <c:pt idx="1367">
                  <c:v>0.507353220050478</c:v>
                </c:pt>
                <c:pt idx="1368">
                  <c:v>0.512716465964693</c:v>
                </c:pt>
                <c:pt idx="1369">
                  <c:v>0.52131670452157397</c:v>
                </c:pt>
                <c:pt idx="1370">
                  <c:v>0.53364769005908796</c:v>
                </c:pt>
                <c:pt idx="1371">
                  <c:v>0.54510207769032404</c:v>
                </c:pt>
                <c:pt idx="1372">
                  <c:v>0.54538015337585599</c:v>
                </c:pt>
                <c:pt idx="1373">
                  <c:v>0.54058592371570402</c:v>
                </c:pt>
                <c:pt idx="1374">
                  <c:v>0.53346052591738502</c:v>
                </c:pt>
                <c:pt idx="1375">
                  <c:v>0.520694165662002</c:v>
                </c:pt>
                <c:pt idx="1376">
                  <c:v>0.51252761351670295</c:v>
                </c:pt>
                <c:pt idx="1377">
                  <c:v>0.50119370462865598</c:v>
                </c:pt>
                <c:pt idx="1378">
                  <c:v>0.48452135140922797</c:v>
                </c:pt>
                <c:pt idx="1379">
                  <c:v>0.47890714148658398</c:v>
                </c:pt>
                <c:pt idx="1380">
                  <c:v>0.476507512659262</c:v>
                </c:pt>
                <c:pt idx="1381">
                  <c:v>0.47330275339969102</c:v>
                </c:pt>
                <c:pt idx="1382">
                  <c:v>0.47283638559260199</c:v>
                </c:pt>
                <c:pt idx="1383">
                  <c:v>0.47560798777837199</c:v>
                </c:pt>
                <c:pt idx="1384">
                  <c:v>0.48303703452823998</c:v>
                </c:pt>
                <c:pt idx="1385">
                  <c:v>0.49412917449455002</c:v>
                </c:pt>
                <c:pt idx="1386">
                  <c:v>0.49599039817370599</c:v>
                </c:pt>
                <c:pt idx="1387">
                  <c:v>0.488542569703657</c:v>
                </c:pt>
                <c:pt idx="1388">
                  <c:v>0.47677099895434799</c:v>
                </c:pt>
                <c:pt idx="1389">
                  <c:v>0.47292347872513102</c:v>
                </c:pt>
                <c:pt idx="1390">
                  <c:v>0.46549238962763601</c:v>
                </c:pt>
                <c:pt idx="1391">
                  <c:v>0.45198049588060502</c:v>
                </c:pt>
                <c:pt idx="1392">
                  <c:v>0.44784130386903298</c:v>
                </c:pt>
                <c:pt idx="1393">
                  <c:v>0.44448623594610598</c:v>
                </c:pt>
                <c:pt idx="1394">
                  <c:v>0.44491991304931899</c:v>
                </c:pt>
                <c:pt idx="1395">
                  <c:v>0.439390814169551</c:v>
                </c:pt>
                <c:pt idx="1396">
                  <c:v>0.43762303864433599</c:v>
                </c:pt>
                <c:pt idx="1397">
                  <c:v>0.43686488390737799</c:v>
                </c:pt>
                <c:pt idx="1398">
                  <c:v>0.43704478007668002</c:v>
                </c:pt>
                <c:pt idx="1399">
                  <c:v>0.43578791109792903</c:v>
                </c:pt>
                <c:pt idx="1400">
                  <c:v>0.43647917658478302</c:v>
                </c:pt>
                <c:pt idx="1401">
                  <c:v>0.44122808222847898</c:v>
                </c:pt>
                <c:pt idx="1402">
                  <c:v>0.449958568197103</c:v>
                </c:pt>
                <c:pt idx="1403">
                  <c:v>0.45182954110658302</c:v>
                </c:pt>
                <c:pt idx="1404">
                  <c:v>0.45121044795259602</c:v>
                </c:pt>
                <c:pt idx="1405">
                  <c:v>0.448034630499548</c:v>
                </c:pt>
                <c:pt idx="1406">
                  <c:v>0.441144018917765</c:v>
                </c:pt>
                <c:pt idx="1407">
                  <c:v>0.43760131919211598</c:v>
                </c:pt>
                <c:pt idx="1408">
                  <c:v>0.44097090759920499</c:v>
                </c:pt>
                <c:pt idx="1409">
                  <c:v>0.45136353100649201</c:v>
                </c:pt>
                <c:pt idx="1410">
                  <c:v>0.46502305640818198</c:v>
                </c:pt>
                <c:pt idx="1411">
                  <c:v>0.47105557992289898</c:v>
                </c:pt>
                <c:pt idx="1412">
                  <c:v>0.476860007224224</c:v>
                </c:pt>
                <c:pt idx="1413">
                  <c:v>0.47595367880334899</c:v>
                </c:pt>
                <c:pt idx="1414">
                  <c:v>0.47569414612667099</c:v>
                </c:pt>
                <c:pt idx="1415">
                  <c:v>0.47515281164655998</c:v>
                </c:pt>
                <c:pt idx="1416">
                  <c:v>0.46401985429641901</c:v>
                </c:pt>
                <c:pt idx="1417">
                  <c:v>0.45696964489693698</c:v>
                </c:pt>
                <c:pt idx="1418">
                  <c:v>0.45256896624450199</c:v>
                </c:pt>
                <c:pt idx="1419">
                  <c:v>0.45117425983364601</c:v>
                </c:pt>
                <c:pt idx="1420">
                  <c:v>0.45793591440849502</c:v>
                </c:pt>
                <c:pt idx="1421">
                  <c:v>0.45866755131612602</c:v>
                </c:pt>
                <c:pt idx="1422">
                  <c:v>0.448739753793718</c:v>
                </c:pt>
                <c:pt idx="1423">
                  <c:v>0.44295097937236499</c:v>
                </c:pt>
                <c:pt idx="1424">
                  <c:v>0.434188714700663</c:v>
                </c:pt>
                <c:pt idx="1425">
                  <c:v>0.428588112995825</c:v>
                </c:pt>
                <c:pt idx="1426">
                  <c:v>0.42480847420330298</c:v>
                </c:pt>
                <c:pt idx="1427">
                  <c:v>0.42645034857257502</c:v>
                </c:pt>
                <c:pt idx="1428">
                  <c:v>0.42438236285190101</c:v>
                </c:pt>
                <c:pt idx="1429">
                  <c:v>0.42158474957452402</c:v>
                </c:pt>
                <c:pt idx="1430">
                  <c:v>0.41858981808378498</c:v>
                </c:pt>
                <c:pt idx="1431">
                  <c:v>0.41940850325891199</c:v>
                </c:pt>
                <c:pt idx="1432">
                  <c:v>0.42229162663867498</c:v>
                </c:pt>
                <c:pt idx="1433">
                  <c:v>0.414679590481699</c:v>
                </c:pt>
                <c:pt idx="1434">
                  <c:v>0.40969749648628501</c:v>
                </c:pt>
                <c:pt idx="1435">
                  <c:v>0.40596178222525903</c:v>
                </c:pt>
                <c:pt idx="1436">
                  <c:v>0.39895234833441201</c:v>
                </c:pt>
                <c:pt idx="1437">
                  <c:v>0.39228672407130299</c:v>
                </c:pt>
                <c:pt idx="1438">
                  <c:v>0.38718403584577099</c:v>
                </c:pt>
                <c:pt idx="1439">
                  <c:v>0.38523041652405399</c:v>
                </c:pt>
                <c:pt idx="1440">
                  <c:v>0.38315304462961403</c:v>
                </c:pt>
                <c:pt idx="1441">
                  <c:v>0.38141691015741702</c:v>
                </c:pt>
                <c:pt idx="1442">
                  <c:v>0.385729170525832</c:v>
                </c:pt>
                <c:pt idx="1443">
                  <c:v>0.38863304625673201</c:v>
                </c:pt>
                <c:pt idx="1444">
                  <c:v>0.38415638569795502</c:v>
                </c:pt>
                <c:pt idx="1445">
                  <c:v>0.38184039449545498</c:v>
                </c:pt>
                <c:pt idx="1446">
                  <c:v>0.37631077629587301</c:v>
                </c:pt>
                <c:pt idx="1447">
                  <c:v>0.37882220011679701</c:v>
                </c:pt>
                <c:pt idx="1448">
                  <c:v>0.37976428980354698</c:v>
                </c:pt>
                <c:pt idx="1449">
                  <c:v>0.382634716058951</c:v>
                </c:pt>
                <c:pt idx="1450">
                  <c:v>0.38296158669439401</c:v>
                </c:pt>
                <c:pt idx="1451">
                  <c:v>0.38227482518149802</c:v>
                </c:pt>
                <c:pt idx="1452">
                  <c:v>0.38059812876655402</c:v>
                </c:pt>
                <c:pt idx="1453">
                  <c:v>0.37957997551503497</c:v>
                </c:pt>
                <c:pt idx="1454">
                  <c:v>0.37830152857502303</c:v>
                </c:pt>
                <c:pt idx="1455">
                  <c:v>0.37924710228531</c:v>
                </c:pt>
                <c:pt idx="1456">
                  <c:v>0.38164177023780799</c:v>
                </c:pt>
                <c:pt idx="1457">
                  <c:v>0.37909104235714802</c:v>
                </c:pt>
                <c:pt idx="1458">
                  <c:v>0.37617585270527598</c:v>
                </c:pt>
                <c:pt idx="1459">
                  <c:v>0.37261778850952998</c:v>
                </c:pt>
                <c:pt idx="1460">
                  <c:v>0.37384700114291203</c:v>
                </c:pt>
                <c:pt idx="1461">
                  <c:v>0.37341057387881799</c:v>
                </c:pt>
                <c:pt idx="1462">
                  <c:v>0.37768973070849998</c:v>
                </c:pt>
                <c:pt idx="1463">
                  <c:v>0.38162589214718201</c:v>
                </c:pt>
                <c:pt idx="1464">
                  <c:v>0.38277016831397298</c:v>
                </c:pt>
                <c:pt idx="1465">
                  <c:v>0.38911473491053999</c:v>
                </c:pt>
                <c:pt idx="1466">
                  <c:v>0.39736894308709902</c:v>
                </c:pt>
                <c:pt idx="1467">
                  <c:v>0.39566193707546998</c:v>
                </c:pt>
                <c:pt idx="1468">
                  <c:v>0.39558713788087801</c:v>
                </c:pt>
                <c:pt idx="1469">
                  <c:v>0.39843047157310502</c:v>
                </c:pt>
                <c:pt idx="1470">
                  <c:v>0.398218894200423</c:v>
                </c:pt>
                <c:pt idx="1471">
                  <c:v>0.39549072435337101</c:v>
                </c:pt>
                <c:pt idx="1472">
                  <c:v>0.39494648825733802</c:v>
                </c:pt>
                <c:pt idx="1473">
                  <c:v>0.39941453961815399</c:v>
                </c:pt>
                <c:pt idx="1474">
                  <c:v>0.411224481696712</c:v>
                </c:pt>
                <c:pt idx="1475">
                  <c:v>0.41768857734693698</c:v>
                </c:pt>
                <c:pt idx="1476">
                  <c:v>0.427876816780344</c:v>
                </c:pt>
                <c:pt idx="1477">
                  <c:v>0.44829796197654898</c:v>
                </c:pt>
                <c:pt idx="1478">
                  <c:v>0.46533680932486599</c:v>
                </c:pt>
                <c:pt idx="1479">
                  <c:v>0.47126114914292999</c:v>
                </c:pt>
                <c:pt idx="1480">
                  <c:v>0.46001169681860898</c:v>
                </c:pt>
                <c:pt idx="1481">
                  <c:v>0.45128358446726802</c:v>
                </c:pt>
                <c:pt idx="1482">
                  <c:v>0.44516654657020099</c:v>
                </c:pt>
                <c:pt idx="1483">
                  <c:v>0.44233541396065801</c:v>
                </c:pt>
                <c:pt idx="1484">
                  <c:v>0.43637363143729002</c:v>
                </c:pt>
                <c:pt idx="1485">
                  <c:v>0.431472119369114</c:v>
                </c:pt>
                <c:pt idx="1486">
                  <c:v>0.42794837139924502</c:v>
                </c:pt>
                <c:pt idx="1487">
                  <c:v>0.425163300291857</c:v>
                </c:pt>
                <c:pt idx="1488">
                  <c:v>0.42222782040356999</c:v>
                </c:pt>
                <c:pt idx="1489">
                  <c:v>0.41768118707933699</c:v>
                </c:pt>
                <c:pt idx="1490">
                  <c:v>0.415159139588338</c:v>
                </c:pt>
                <c:pt idx="1491">
                  <c:v>0.41206063892360201</c:v>
                </c:pt>
                <c:pt idx="1492">
                  <c:v>0.41305335614166599</c:v>
                </c:pt>
                <c:pt idx="1493">
                  <c:v>0.41518869226109201</c:v>
                </c:pt>
                <c:pt idx="1494">
                  <c:v>0.41582257289686397</c:v>
                </c:pt>
                <c:pt idx="1495">
                  <c:v>0.416603799031181</c:v>
                </c:pt>
                <c:pt idx="1496">
                  <c:v>0.41776974931451899</c:v>
                </c:pt>
                <c:pt idx="1497">
                  <c:v>0.41961912518302302</c:v>
                </c:pt>
                <c:pt idx="1498">
                  <c:v>0.42143831539227999</c:v>
                </c:pt>
                <c:pt idx="1499">
                  <c:v>0.42202644468157602</c:v>
                </c:pt>
                <c:pt idx="1500">
                  <c:v>0.42453932932162203</c:v>
                </c:pt>
                <c:pt idx="1501">
                  <c:v>0.42252561326399402</c:v>
                </c:pt>
                <c:pt idx="1502">
                  <c:v>0.41652797742467101</c:v>
                </c:pt>
                <c:pt idx="1503">
                  <c:v>0.41176623450223698</c:v>
                </c:pt>
                <c:pt idx="1504">
                  <c:v>0.41086563865352699</c:v>
                </c:pt>
                <c:pt idx="1505">
                  <c:v>0.41063116254555998</c:v>
                </c:pt>
                <c:pt idx="1506">
                  <c:v>0.41572885959390399</c:v>
                </c:pt>
                <c:pt idx="1507">
                  <c:v>0.42206284769060598</c:v>
                </c:pt>
                <c:pt idx="1508">
                  <c:v>0.41496943589665702</c:v>
                </c:pt>
                <c:pt idx="1509">
                  <c:v>0.40358840625897202</c:v>
                </c:pt>
                <c:pt idx="1510">
                  <c:v>0.39516908109965099</c:v>
                </c:pt>
                <c:pt idx="1511">
                  <c:v>0.39207485771911099</c:v>
                </c:pt>
                <c:pt idx="1512">
                  <c:v>0.38703841808112199</c:v>
                </c:pt>
                <c:pt idx="1513">
                  <c:v>0.37828148813124801</c:v>
                </c:pt>
                <c:pt idx="1514">
                  <c:v>0.37553657216097103</c:v>
                </c:pt>
                <c:pt idx="1515">
                  <c:v>0.37588189447252102</c:v>
                </c:pt>
                <c:pt idx="1516">
                  <c:v>0.375220481305584</c:v>
                </c:pt>
                <c:pt idx="1517">
                  <c:v>0.37353315212399202</c:v>
                </c:pt>
                <c:pt idx="1518">
                  <c:v>0.36987202417922199</c:v>
                </c:pt>
                <c:pt idx="1519">
                  <c:v>0.35930899789554599</c:v>
                </c:pt>
                <c:pt idx="1520">
                  <c:v>0.35299835728884399</c:v>
                </c:pt>
                <c:pt idx="1521">
                  <c:v>0.35479131553434201</c:v>
                </c:pt>
                <c:pt idx="1522">
                  <c:v>0.35395769229382201</c:v>
                </c:pt>
                <c:pt idx="1523">
                  <c:v>0.34488684914875001</c:v>
                </c:pt>
                <c:pt idx="1524">
                  <c:v>0.33759441507105298</c:v>
                </c:pt>
                <c:pt idx="1525">
                  <c:v>0.33895654221592703</c:v>
                </c:pt>
                <c:pt idx="1526">
                  <c:v>0.338357687951504</c:v>
                </c:pt>
                <c:pt idx="1527">
                  <c:v>0.337220688468583</c:v>
                </c:pt>
                <c:pt idx="1528">
                  <c:v>0.33882687200032602</c:v>
                </c:pt>
                <c:pt idx="1529">
                  <c:v>0.34425861630763399</c:v>
                </c:pt>
                <c:pt idx="1530">
                  <c:v>0.351384542264644</c:v>
                </c:pt>
                <c:pt idx="1531">
                  <c:v>0.35250185274960599</c:v>
                </c:pt>
                <c:pt idx="1532">
                  <c:v>0.35013929900284102</c:v>
                </c:pt>
                <c:pt idx="1533">
                  <c:v>0.34805831790444902</c:v>
                </c:pt>
                <c:pt idx="1534">
                  <c:v>0.347387450832288</c:v>
                </c:pt>
                <c:pt idx="1535">
                  <c:v>0.34679090655258998</c:v>
                </c:pt>
                <c:pt idx="1536">
                  <c:v>0.345354730690418</c:v>
                </c:pt>
                <c:pt idx="1537">
                  <c:v>0.348139123266413</c:v>
                </c:pt>
                <c:pt idx="1538">
                  <c:v>0.35039090730970801</c:v>
                </c:pt>
                <c:pt idx="1539">
                  <c:v>0.35231973392215299</c:v>
                </c:pt>
                <c:pt idx="1540">
                  <c:v>0.35219542684034599</c:v>
                </c:pt>
                <c:pt idx="1541">
                  <c:v>0.346943863231782</c:v>
                </c:pt>
                <c:pt idx="1542">
                  <c:v>0.34106426414789098</c:v>
                </c:pt>
                <c:pt idx="1543">
                  <c:v>0.340535510419194</c:v>
                </c:pt>
                <c:pt idx="1544">
                  <c:v>0.33958909765686801</c:v>
                </c:pt>
                <c:pt idx="1545">
                  <c:v>0.33474223684232002</c:v>
                </c:pt>
                <c:pt idx="1546">
                  <c:v>0.33250733873004401</c:v>
                </c:pt>
                <c:pt idx="1547">
                  <c:v>0.33417779926862201</c:v>
                </c:pt>
                <c:pt idx="1548">
                  <c:v>0.33921880529189702</c:v>
                </c:pt>
                <c:pt idx="1549">
                  <c:v>0.34262435595676799</c:v>
                </c:pt>
                <c:pt idx="1550">
                  <c:v>0.34922208215593298</c:v>
                </c:pt>
                <c:pt idx="1551">
                  <c:v>0.35455793424159898</c:v>
                </c:pt>
                <c:pt idx="1552">
                  <c:v>0.362971049360441</c:v>
                </c:pt>
                <c:pt idx="1553">
                  <c:v>0.36081472632337502</c:v>
                </c:pt>
                <c:pt idx="1554">
                  <c:v>0.35591499877013899</c:v>
                </c:pt>
                <c:pt idx="1555">
                  <c:v>0.34321297723815197</c:v>
                </c:pt>
                <c:pt idx="1556">
                  <c:v>0.338031072915155</c:v>
                </c:pt>
                <c:pt idx="1557">
                  <c:v>0.33562991982018098</c:v>
                </c:pt>
                <c:pt idx="1558">
                  <c:v>0.32850872870047998</c:v>
                </c:pt>
                <c:pt idx="1559">
                  <c:v>0.32220902081330199</c:v>
                </c:pt>
                <c:pt idx="1560">
                  <c:v>0.318778990298072</c:v>
                </c:pt>
                <c:pt idx="1561">
                  <c:v>0.31695402647475701</c:v>
                </c:pt>
                <c:pt idx="1562">
                  <c:v>0.31370417205759099</c:v>
                </c:pt>
                <c:pt idx="1563">
                  <c:v>0.31135096856354599</c:v>
                </c:pt>
                <c:pt idx="1564">
                  <c:v>0.307143242022476</c:v>
                </c:pt>
                <c:pt idx="1565">
                  <c:v>0.30626708480431503</c:v>
                </c:pt>
                <c:pt idx="1566">
                  <c:v>0.30119359064626</c:v>
                </c:pt>
                <c:pt idx="1567">
                  <c:v>0.296548019918696</c:v>
                </c:pt>
                <c:pt idx="1568">
                  <c:v>0.29710115934172199</c:v>
                </c:pt>
                <c:pt idx="1569">
                  <c:v>0.29602792345113199</c:v>
                </c:pt>
                <c:pt idx="1570">
                  <c:v>0.29737005630233398</c:v>
                </c:pt>
                <c:pt idx="1571">
                  <c:v>0.30406446134061099</c:v>
                </c:pt>
                <c:pt idx="1572">
                  <c:v>0.30437997195986999</c:v>
                </c:pt>
                <c:pt idx="1573">
                  <c:v>0.307832896216928</c:v>
                </c:pt>
                <c:pt idx="1574">
                  <c:v>0.30898527157255001</c:v>
                </c:pt>
                <c:pt idx="1575">
                  <c:v>0.31643588640109899</c:v>
                </c:pt>
                <c:pt idx="1576">
                  <c:v>0.31491182628697101</c:v>
                </c:pt>
                <c:pt idx="1577">
                  <c:v>0.309119997944168</c:v>
                </c:pt>
                <c:pt idx="1578">
                  <c:v>0.307660933825599</c:v>
                </c:pt>
                <c:pt idx="1579">
                  <c:v>0.30756878113447</c:v>
                </c:pt>
                <c:pt idx="1580">
                  <c:v>0.30742926905192203</c:v>
                </c:pt>
                <c:pt idx="1581">
                  <c:v>0.30444897475753502</c:v>
                </c:pt>
                <c:pt idx="1582">
                  <c:v>0.30447982082289499</c:v>
                </c:pt>
                <c:pt idx="1583">
                  <c:v>0.305048735177674</c:v>
                </c:pt>
                <c:pt idx="1584">
                  <c:v>0.30600226587464102</c:v>
                </c:pt>
                <c:pt idx="1585">
                  <c:v>0.30994612112164799</c:v>
                </c:pt>
                <c:pt idx="1586">
                  <c:v>0.313258455754516</c:v>
                </c:pt>
                <c:pt idx="1587">
                  <c:v>0.31644065329904097</c:v>
                </c:pt>
                <c:pt idx="1588">
                  <c:v>0.31777032425461299</c:v>
                </c:pt>
                <c:pt idx="1589">
                  <c:v>0.32021256813669802</c:v>
                </c:pt>
                <c:pt idx="1590">
                  <c:v>0.320439315941141</c:v>
                </c:pt>
                <c:pt idx="1591">
                  <c:v>0.32401522860391702</c:v>
                </c:pt>
                <c:pt idx="1592">
                  <c:v>0.33465433272922901</c:v>
                </c:pt>
                <c:pt idx="1593">
                  <c:v>0.340631899395899</c:v>
                </c:pt>
                <c:pt idx="1594">
                  <c:v>0.34433907321585</c:v>
                </c:pt>
                <c:pt idx="1595">
                  <c:v>0.34536741797999998</c:v>
                </c:pt>
                <c:pt idx="1596">
                  <c:v>0.34730608845697702</c:v>
                </c:pt>
                <c:pt idx="1597">
                  <c:v>0.34636276750302297</c:v>
                </c:pt>
                <c:pt idx="1598">
                  <c:v>0.34956033622796401</c:v>
                </c:pt>
                <c:pt idx="1599">
                  <c:v>0.35557658282611798</c:v>
                </c:pt>
                <c:pt idx="1600">
                  <c:v>0.355693535318163</c:v>
                </c:pt>
                <c:pt idx="1601">
                  <c:v>0.356880435578389</c:v>
                </c:pt>
                <c:pt idx="1602">
                  <c:v>0.35813138706345399</c:v>
                </c:pt>
                <c:pt idx="1603">
                  <c:v>0.360505590475105</c:v>
                </c:pt>
                <c:pt idx="1604">
                  <c:v>0.36023718515073799</c:v>
                </c:pt>
                <c:pt idx="1605">
                  <c:v>0.35497607688569799</c:v>
                </c:pt>
                <c:pt idx="1606">
                  <c:v>0.355257323296292</c:v>
                </c:pt>
                <c:pt idx="1607">
                  <c:v>0.35595528113550801</c:v>
                </c:pt>
                <c:pt idx="1608">
                  <c:v>0.354956522790146</c:v>
                </c:pt>
                <c:pt idx="1609">
                  <c:v>0.35330306005184597</c:v>
                </c:pt>
                <c:pt idx="1610">
                  <c:v>0.34835488497079398</c:v>
                </c:pt>
                <c:pt idx="1611">
                  <c:v>0.34802584937439202</c:v>
                </c:pt>
                <c:pt idx="1612">
                  <c:v>0.35009628340377602</c:v>
                </c:pt>
                <c:pt idx="1613">
                  <c:v>0.35107819173863902</c:v>
                </c:pt>
                <c:pt idx="1614">
                  <c:v>0.34872078407866602</c:v>
                </c:pt>
                <c:pt idx="1615">
                  <c:v>0.352572972891115</c:v>
                </c:pt>
                <c:pt idx="1616">
                  <c:v>0.36272554955702702</c:v>
                </c:pt>
                <c:pt idx="1617">
                  <c:v>0.36404711614826601</c:v>
                </c:pt>
                <c:pt idx="1618">
                  <c:v>0.36674975322561099</c:v>
                </c:pt>
                <c:pt idx="1619">
                  <c:v>0.36584370107742897</c:v>
                </c:pt>
                <c:pt idx="1620">
                  <c:v>0.36880443732706603</c:v>
                </c:pt>
                <c:pt idx="1621">
                  <c:v>0.37919780841812101</c:v>
                </c:pt>
                <c:pt idx="1622">
                  <c:v>0.38159246940138097</c:v>
                </c:pt>
                <c:pt idx="1623">
                  <c:v>0.38257806432105501</c:v>
                </c:pt>
                <c:pt idx="1624">
                  <c:v>0.37762678174699099</c:v>
                </c:pt>
                <c:pt idx="1625">
                  <c:v>0.36754693230537899</c:v>
                </c:pt>
                <c:pt idx="1626">
                  <c:v>0.36202051507776301</c:v>
                </c:pt>
                <c:pt idx="1627">
                  <c:v>0.356032530979697</c:v>
                </c:pt>
                <c:pt idx="1628">
                  <c:v>0.35430484990954803</c:v>
                </c:pt>
                <c:pt idx="1629">
                  <c:v>0.35602499847343999</c:v>
                </c:pt>
                <c:pt idx="1630">
                  <c:v>0.36079716647680898</c:v>
                </c:pt>
                <c:pt idx="1631">
                  <c:v>0.36234172248403002</c:v>
                </c:pt>
                <c:pt idx="1632">
                  <c:v>0.36906107817176798</c:v>
                </c:pt>
                <c:pt idx="1633">
                  <c:v>0.38505702724722701</c:v>
                </c:pt>
                <c:pt idx="1634">
                  <c:v>0.40161021509957501</c:v>
                </c:pt>
                <c:pt idx="1635">
                  <c:v>0.40525031740296102</c:v>
                </c:pt>
                <c:pt idx="1636">
                  <c:v>0.40887390557347197</c:v>
                </c:pt>
                <c:pt idx="1637">
                  <c:v>0.408592010211629</c:v>
                </c:pt>
                <c:pt idx="1638">
                  <c:v>0.41229612799978299</c:v>
                </c:pt>
                <c:pt idx="1639">
                  <c:v>0.40800292249025299</c:v>
                </c:pt>
                <c:pt idx="1640">
                  <c:v>0.400506673877772</c:v>
                </c:pt>
                <c:pt idx="1641">
                  <c:v>0.39289708569243098</c:v>
                </c:pt>
                <c:pt idx="1642">
                  <c:v>0.38910351853995101</c:v>
                </c:pt>
                <c:pt idx="1643">
                  <c:v>0.39441125852090603</c:v>
                </c:pt>
                <c:pt idx="1644">
                  <c:v>0.394887494858633</c:v>
                </c:pt>
                <c:pt idx="1645">
                  <c:v>0.39887859234691803</c:v>
                </c:pt>
                <c:pt idx="1646">
                  <c:v>0.40343904073074999</c:v>
                </c:pt>
                <c:pt idx="1647">
                  <c:v>0.411052541442334</c:v>
                </c:pt>
                <c:pt idx="1648">
                  <c:v>0.419788045499983</c:v>
                </c:pt>
                <c:pt idx="1649">
                  <c:v>0.433981364490587</c:v>
                </c:pt>
                <c:pt idx="1650">
                  <c:v>0.45118807522026499</c:v>
                </c:pt>
                <c:pt idx="1651">
                  <c:v>0.47057169343934202</c:v>
                </c:pt>
                <c:pt idx="1652">
                  <c:v>0.49701303934169</c:v>
                </c:pt>
                <c:pt idx="1653">
                  <c:v>0.520755781384179</c:v>
                </c:pt>
                <c:pt idx="1654">
                  <c:v>0.54451523622044395</c:v>
                </c:pt>
                <c:pt idx="1655">
                  <c:v>0.559013915589331</c:v>
                </c:pt>
                <c:pt idx="1656">
                  <c:v>0.56928340668062605</c:v>
                </c:pt>
                <c:pt idx="1657">
                  <c:v>0.56479445437099196</c:v>
                </c:pt>
                <c:pt idx="1658">
                  <c:v>0.55367001586671905</c:v>
                </c:pt>
                <c:pt idx="1659">
                  <c:v>0.54876418842940999</c:v>
                </c:pt>
                <c:pt idx="1660">
                  <c:v>0.54194656536352903</c:v>
                </c:pt>
                <c:pt idx="1661">
                  <c:v>0.55286483708808598</c:v>
                </c:pt>
                <c:pt idx="1662">
                  <c:v>0.56406633907692205</c:v>
                </c:pt>
                <c:pt idx="1663">
                  <c:v>0.56028484021773095</c:v>
                </c:pt>
                <c:pt idx="1664">
                  <c:v>0.55162546587986905</c:v>
                </c:pt>
                <c:pt idx="1665">
                  <c:v>0.54796372605295396</c:v>
                </c:pt>
                <c:pt idx="1666">
                  <c:v>0.54993552002685697</c:v>
                </c:pt>
                <c:pt idx="1667">
                  <c:v>0.55100028915615096</c:v>
                </c:pt>
                <c:pt idx="1668">
                  <c:v>0.54331910676258399</c:v>
                </c:pt>
                <c:pt idx="1669">
                  <c:v>0.53733735694874296</c:v>
                </c:pt>
                <c:pt idx="1670">
                  <c:v>0.53240436762244803</c:v>
                </c:pt>
                <c:pt idx="1671">
                  <c:v>0.53681682310304701</c:v>
                </c:pt>
                <c:pt idx="1672">
                  <c:v>0.54704812528924995</c:v>
                </c:pt>
                <c:pt idx="1673">
                  <c:v>0.55887170783844697</c:v>
                </c:pt>
                <c:pt idx="1674">
                  <c:v>0.55124885234508303</c:v>
                </c:pt>
                <c:pt idx="1675">
                  <c:v>0.540061531994667</c:v>
                </c:pt>
                <c:pt idx="1676">
                  <c:v>0.543346806295951</c:v>
                </c:pt>
                <c:pt idx="1677">
                  <c:v>0.56890082534441899</c:v>
                </c:pt>
                <c:pt idx="1678">
                  <c:v>0.585396145766239</c:v>
                </c:pt>
                <c:pt idx="1679">
                  <c:v>0.58883002967870501</c:v>
                </c:pt>
                <c:pt idx="1680">
                  <c:v>0.59404169727968503</c:v>
                </c:pt>
                <c:pt idx="1681">
                  <c:v>0.586781547074959</c:v>
                </c:pt>
                <c:pt idx="1682">
                  <c:v>0.58723284943911702</c:v>
                </c:pt>
                <c:pt idx="1683">
                  <c:v>0.60372962903822303</c:v>
                </c:pt>
                <c:pt idx="1684">
                  <c:v>0.61699542652530504</c:v>
                </c:pt>
                <c:pt idx="1685">
                  <c:v>0.63466082580202698</c:v>
                </c:pt>
                <c:pt idx="1686">
                  <c:v>0.65734669527869005</c:v>
                </c:pt>
                <c:pt idx="1687">
                  <c:v>0.66618867354269895</c:v>
                </c:pt>
                <c:pt idx="1688">
                  <c:v>0.65548418309771295</c:v>
                </c:pt>
                <c:pt idx="1689">
                  <c:v>0.63300878376274305</c:v>
                </c:pt>
                <c:pt idx="1690">
                  <c:v>0.62575608507664504</c:v>
                </c:pt>
                <c:pt idx="1691">
                  <c:v>0.627068589037586</c:v>
                </c:pt>
                <c:pt idx="1692">
                  <c:v>0.63867484955832099</c:v>
                </c:pt>
                <c:pt idx="1693">
                  <c:v>0.65247615015170601</c:v>
                </c:pt>
                <c:pt idx="1694">
                  <c:v>0.66712804653261404</c:v>
                </c:pt>
                <c:pt idx="1695">
                  <c:v>0.65809700035455099</c:v>
                </c:pt>
                <c:pt idx="1696">
                  <c:v>0.63886800470846306</c:v>
                </c:pt>
                <c:pt idx="1697">
                  <c:v>0.62744868361645301</c:v>
                </c:pt>
                <c:pt idx="1698">
                  <c:v>0.60692999294039995</c:v>
                </c:pt>
                <c:pt idx="1699">
                  <c:v>0.59821014235210701</c:v>
                </c:pt>
                <c:pt idx="1700">
                  <c:v>0.58518674072399102</c:v>
                </c:pt>
                <c:pt idx="1701">
                  <c:v>0.582566985766926</c:v>
                </c:pt>
                <c:pt idx="1702">
                  <c:v>0.58039775544055405</c:v>
                </c:pt>
                <c:pt idx="1703">
                  <c:v>0.58264505250217302</c:v>
                </c:pt>
                <c:pt idx="1704">
                  <c:v>0.59290422633246198</c:v>
                </c:pt>
                <c:pt idx="1705">
                  <c:v>0.59774979324953403</c:v>
                </c:pt>
                <c:pt idx="1706">
                  <c:v>0.61204499421125202</c:v>
                </c:pt>
                <c:pt idx="1707">
                  <c:v>0.61271908973901101</c:v>
                </c:pt>
                <c:pt idx="1708">
                  <c:v>0.59950907807738596</c:v>
                </c:pt>
                <c:pt idx="1709">
                  <c:v>0.588570469090687</c:v>
                </c:pt>
                <c:pt idx="1710">
                  <c:v>0.58083807180501001</c:v>
                </c:pt>
                <c:pt idx="1711">
                  <c:v>0.57033659970558204</c:v>
                </c:pt>
                <c:pt idx="1712">
                  <c:v>0.566207729247861</c:v>
                </c:pt>
                <c:pt idx="1713">
                  <c:v>0.58369903684617896</c:v>
                </c:pt>
                <c:pt idx="1714">
                  <c:v>0.59356150161161703</c:v>
                </c:pt>
                <c:pt idx="1715">
                  <c:v>0.59501247086851194</c:v>
                </c:pt>
                <c:pt idx="1716">
                  <c:v>0.59946388677752505</c:v>
                </c:pt>
                <c:pt idx="1717">
                  <c:v>0.60081524908749695</c:v>
                </c:pt>
                <c:pt idx="1718">
                  <c:v>0.61393805111534605</c:v>
                </c:pt>
                <c:pt idx="1719">
                  <c:v>0.62217992799973498</c:v>
                </c:pt>
                <c:pt idx="1720">
                  <c:v>0.62515423389135705</c:v>
                </c:pt>
                <c:pt idx="1721">
                  <c:v>0.63817511232717605</c:v>
                </c:pt>
                <c:pt idx="1722">
                  <c:v>0.63996473111138996</c:v>
                </c:pt>
                <c:pt idx="1723">
                  <c:v>0.63445083122817703</c:v>
                </c:pt>
                <c:pt idx="1724">
                  <c:v>0.62509223384568402</c:v>
                </c:pt>
                <c:pt idx="1725">
                  <c:v>0.61338719915212703</c:v>
                </c:pt>
                <c:pt idx="1726">
                  <c:v>0.61637350680214997</c:v>
                </c:pt>
                <c:pt idx="1727">
                  <c:v>0.61731472470403603</c:v>
                </c:pt>
                <c:pt idx="1728">
                  <c:v>0.62678653342366797</c:v>
                </c:pt>
                <c:pt idx="1729">
                  <c:v>0.63818582974578397</c:v>
                </c:pt>
                <c:pt idx="1730">
                  <c:v>0.66364603055013105</c:v>
                </c:pt>
                <c:pt idx="1731">
                  <c:v>0.64983016669101301</c:v>
                </c:pt>
                <c:pt idx="1732">
                  <c:v>0.64466610647307998</c:v>
                </c:pt>
                <c:pt idx="1733">
                  <c:v>0.62265821766910301</c:v>
                </c:pt>
                <c:pt idx="1734">
                  <c:v>0.60912508923799702</c:v>
                </c:pt>
                <c:pt idx="1735">
                  <c:v>0.59160061234761596</c:v>
                </c:pt>
                <c:pt idx="1736">
                  <c:v>0.57253010183031205</c:v>
                </c:pt>
                <c:pt idx="1737">
                  <c:v>0.56965948540848599</c:v>
                </c:pt>
                <c:pt idx="1738">
                  <c:v>0.57320071782904802</c:v>
                </c:pt>
                <c:pt idx="1739">
                  <c:v>0.585225546278202</c:v>
                </c:pt>
                <c:pt idx="1740">
                  <c:v>0.59267076055120604</c:v>
                </c:pt>
                <c:pt idx="1741">
                  <c:v>0.60028741455606305</c:v>
                </c:pt>
                <c:pt idx="1742">
                  <c:v>0.60000645477866499</c:v>
                </c:pt>
                <c:pt idx="1743">
                  <c:v>0.60334395453414802</c:v>
                </c:pt>
                <c:pt idx="1744">
                  <c:v>0.60283756180991199</c:v>
                </c:pt>
                <c:pt idx="1745">
                  <c:v>0.60546385983011297</c:v>
                </c:pt>
                <c:pt idx="1746">
                  <c:v>0.60190996795644502</c:v>
                </c:pt>
                <c:pt idx="1747">
                  <c:v>0.59130909127656495</c:v>
                </c:pt>
                <c:pt idx="1748">
                  <c:v>0.58821281658511404</c:v>
                </c:pt>
                <c:pt idx="1749">
                  <c:v>0.606420127335212</c:v>
                </c:pt>
                <c:pt idx="1750">
                  <c:v>0.61210313372095204</c:v>
                </c:pt>
                <c:pt idx="1751">
                  <c:v>0.61624416575109597</c:v>
                </c:pt>
                <c:pt idx="1752">
                  <c:v>0.628283296604778</c:v>
                </c:pt>
                <c:pt idx="1753">
                  <c:v>0.642415833274676</c:v>
                </c:pt>
                <c:pt idx="1754">
                  <c:v>0.64682332421917699</c:v>
                </c:pt>
                <c:pt idx="1755">
                  <c:v>0.66574732872411602</c:v>
                </c:pt>
                <c:pt idx="1756">
                  <c:v>0.68728895168137705</c:v>
                </c:pt>
                <c:pt idx="1757">
                  <c:v>0.69427565895371102</c:v>
                </c:pt>
                <c:pt idx="1758">
                  <c:v>0.67597523918403901</c:v>
                </c:pt>
                <c:pt idx="1759">
                  <c:v>0.65658154608831498</c:v>
                </c:pt>
                <c:pt idx="1760">
                  <c:v>0.63338871446373901</c:v>
                </c:pt>
                <c:pt idx="1761">
                  <c:v>0.61840200593788597</c:v>
                </c:pt>
                <c:pt idx="1762">
                  <c:v>0.60554591440818994</c:v>
                </c:pt>
                <c:pt idx="1763">
                  <c:v>0.59948546445727602</c:v>
                </c:pt>
                <c:pt idx="1764">
                  <c:v>0.59626021421348496</c:v>
                </c:pt>
                <c:pt idx="1765">
                  <c:v>0.58821014026069796</c:v>
                </c:pt>
                <c:pt idx="1766">
                  <c:v>0.57092129916284495</c:v>
                </c:pt>
                <c:pt idx="1767">
                  <c:v>0.55225815923390598</c:v>
                </c:pt>
                <c:pt idx="1768">
                  <c:v>0.54488338272041803</c:v>
                </c:pt>
                <c:pt idx="1769">
                  <c:v>0.53521870271367</c:v>
                </c:pt>
                <c:pt idx="1770">
                  <c:v>0.53002767633989201</c:v>
                </c:pt>
                <c:pt idx="1771">
                  <c:v>0.523391212990715</c:v>
                </c:pt>
                <c:pt idx="1772">
                  <c:v>0.51723191444175198</c:v>
                </c:pt>
                <c:pt idx="1773">
                  <c:v>0.51228682465768005</c:v>
                </c:pt>
                <c:pt idx="1774">
                  <c:v>0.51657893947516098</c:v>
                </c:pt>
                <c:pt idx="1775">
                  <c:v>0.51543338158237195</c:v>
                </c:pt>
                <c:pt idx="1776">
                  <c:v>0.51256664649856798</c:v>
                </c:pt>
                <c:pt idx="1777">
                  <c:v>0.50569127370969302</c:v>
                </c:pt>
                <c:pt idx="1778">
                  <c:v>0.499679415438258</c:v>
                </c:pt>
                <c:pt idx="1779">
                  <c:v>0.49275906861077201</c:v>
                </c:pt>
                <c:pt idx="1780">
                  <c:v>0.489401990472351</c:v>
                </c:pt>
                <c:pt idx="1781">
                  <c:v>0.48328531246100498</c:v>
                </c:pt>
                <c:pt idx="1782">
                  <c:v>0.488259846401217</c:v>
                </c:pt>
                <c:pt idx="1783">
                  <c:v>0.49775506052887603</c:v>
                </c:pt>
                <c:pt idx="1784">
                  <c:v>0.49522735659449402</c:v>
                </c:pt>
                <c:pt idx="1785">
                  <c:v>0.49555459992847001</c:v>
                </c:pt>
                <c:pt idx="1786">
                  <c:v>0.49050436452401602</c:v>
                </c:pt>
                <c:pt idx="1787">
                  <c:v>0.494738385976777</c:v>
                </c:pt>
                <c:pt idx="1788">
                  <c:v>0.48961445125629499</c:v>
                </c:pt>
                <c:pt idx="1789">
                  <c:v>0.48581412264236201</c:v>
                </c:pt>
                <c:pt idx="1790">
                  <c:v>0.48699413561156901</c:v>
                </c:pt>
                <c:pt idx="1791">
                  <c:v>0.49539354976528799</c:v>
                </c:pt>
                <c:pt idx="1792">
                  <c:v>0.50084881023893202</c:v>
                </c:pt>
                <c:pt idx="1793">
                  <c:v>0.49854038237653597</c:v>
                </c:pt>
                <c:pt idx="1794">
                  <c:v>0.501377911795307</c:v>
                </c:pt>
                <c:pt idx="1795">
                  <c:v>0.49624887353407998</c:v>
                </c:pt>
                <c:pt idx="1796">
                  <c:v>0.48748774600617201</c:v>
                </c:pt>
                <c:pt idx="1797">
                  <c:v>0.48059788069146803</c:v>
                </c:pt>
                <c:pt idx="1798">
                  <c:v>0.48166286463954799</c:v>
                </c:pt>
                <c:pt idx="1799">
                  <c:v>0.49006666582245101</c:v>
                </c:pt>
                <c:pt idx="1800">
                  <c:v>0.49843671301782799</c:v>
                </c:pt>
                <c:pt idx="1801">
                  <c:v>0.50457409885788995</c:v>
                </c:pt>
                <c:pt idx="1802">
                  <c:v>0.502164539006694</c:v>
                </c:pt>
                <c:pt idx="1803">
                  <c:v>0.49928089620717803</c:v>
                </c:pt>
                <c:pt idx="1804">
                  <c:v>0.49648925337753103</c:v>
                </c:pt>
                <c:pt idx="1805">
                  <c:v>0.48987911473207102</c:v>
                </c:pt>
                <c:pt idx="1806">
                  <c:v>0.482532590570665</c:v>
                </c:pt>
                <c:pt idx="1807">
                  <c:v>0.476469506826528</c:v>
                </c:pt>
                <c:pt idx="1808">
                  <c:v>0.478381981377202</c:v>
                </c:pt>
                <c:pt idx="1809">
                  <c:v>0.48599759650657798</c:v>
                </c:pt>
                <c:pt idx="1810">
                  <c:v>0.49607004699340401</c:v>
                </c:pt>
                <c:pt idx="1811">
                  <c:v>0.49980456993643002</c:v>
                </c:pt>
                <c:pt idx="1812">
                  <c:v>0.49935392883426</c:v>
                </c:pt>
                <c:pt idx="1813">
                  <c:v>0.49911919072576</c:v>
                </c:pt>
                <c:pt idx="1814">
                  <c:v>0.50455072167012804</c:v>
                </c:pt>
                <c:pt idx="1815">
                  <c:v>0.51173524770483503</c:v>
                </c:pt>
                <c:pt idx="1816">
                  <c:v>0.51335226523083799</c:v>
                </c:pt>
                <c:pt idx="1817">
                  <c:v>0.51216365105488404</c:v>
                </c:pt>
                <c:pt idx="1818">
                  <c:v>0.51311276517593196</c:v>
                </c:pt>
                <c:pt idx="1819">
                  <c:v>0.51978633209037195</c:v>
                </c:pt>
                <c:pt idx="1820">
                  <c:v>0.52567984201545204</c:v>
                </c:pt>
                <c:pt idx="1821">
                  <c:v>0.52793402803736</c:v>
                </c:pt>
                <c:pt idx="1822">
                  <c:v>0.53329986908508198</c:v>
                </c:pt>
                <c:pt idx="1823">
                  <c:v>0.53112838238013804</c:v>
                </c:pt>
                <c:pt idx="1824">
                  <c:v>0.52956618390009702</c:v>
                </c:pt>
                <c:pt idx="1825">
                  <c:v>0.533796296768137</c:v>
                </c:pt>
                <c:pt idx="1826">
                  <c:v>0.53489147825928596</c:v>
                </c:pt>
                <c:pt idx="1827">
                  <c:v>0.53209840493525795</c:v>
                </c:pt>
                <c:pt idx="1828">
                  <c:v>0.53198559084497399</c:v>
                </c:pt>
                <c:pt idx="1829">
                  <c:v>0.53102452438904202</c:v>
                </c:pt>
                <c:pt idx="1830">
                  <c:v>0.53102842200592604</c:v>
                </c:pt>
                <c:pt idx="1831">
                  <c:v>0.53368333757333797</c:v>
                </c:pt>
                <c:pt idx="1832">
                  <c:v>0.51920466756420702</c:v>
                </c:pt>
                <c:pt idx="1833">
                  <c:v>0.48273556201048101</c:v>
                </c:pt>
                <c:pt idx="1834">
                  <c:v>0.471305757058057</c:v>
                </c:pt>
                <c:pt idx="1835">
                  <c:v>0.46506025717098398</c:v>
                </c:pt>
                <c:pt idx="1836">
                  <c:v>0.46394095234118199</c:v>
                </c:pt>
                <c:pt idx="1837">
                  <c:v>0.465207595628086</c:v>
                </c:pt>
                <c:pt idx="1838">
                  <c:v>0.46944089466602501</c:v>
                </c:pt>
                <c:pt idx="1839">
                  <c:v>0.47547864475197099</c:v>
                </c:pt>
                <c:pt idx="1840">
                  <c:v>0.485221773896863</c:v>
                </c:pt>
                <c:pt idx="1841">
                  <c:v>0.497358094093929</c:v>
                </c:pt>
                <c:pt idx="1842">
                  <c:v>0.50324597686651296</c:v>
                </c:pt>
                <c:pt idx="1843">
                  <c:v>0.51143351154279204</c:v>
                </c:pt>
                <c:pt idx="1844">
                  <c:v>0.52560731217314005</c:v>
                </c:pt>
                <c:pt idx="1845">
                  <c:v>0.53693102394257297</c:v>
                </c:pt>
                <c:pt idx="1846">
                  <c:v>0.55216551449162299</c:v>
                </c:pt>
                <c:pt idx="1847">
                  <c:v>0.56430082299029305</c:v>
                </c:pt>
                <c:pt idx="1848">
                  <c:v>0.57278943072955701</c:v>
                </c:pt>
                <c:pt idx="1849">
                  <c:v>0.57012071882594495</c:v>
                </c:pt>
                <c:pt idx="1850">
                  <c:v>0.56910604527016995</c:v>
                </c:pt>
                <c:pt idx="1851">
                  <c:v>0.58165414545069105</c:v>
                </c:pt>
                <c:pt idx="1852">
                  <c:v>0.58145887578271205</c:v>
                </c:pt>
                <c:pt idx="1853">
                  <c:v>0.583360745493264</c:v>
                </c:pt>
                <c:pt idx="1854">
                  <c:v>0.58420911614168403</c:v>
                </c:pt>
                <c:pt idx="1855">
                  <c:v>0.59443141380225495</c:v>
                </c:pt>
                <c:pt idx="1856">
                  <c:v>0.60552680573358697</c:v>
                </c:pt>
                <c:pt idx="1857">
                  <c:v>0.61617404787617602</c:v>
                </c:pt>
                <c:pt idx="1858">
                  <c:v>0.61607002834767699</c:v>
                </c:pt>
                <c:pt idx="1859">
                  <c:v>0.61092710108618298</c:v>
                </c:pt>
                <c:pt idx="1860">
                  <c:v>0.59610832661574897</c:v>
                </c:pt>
                <c:pt idx="1861">
                  <c:v>0.57651154624443901</c:v>
                </c:pt>
                <c:pt idx="1862">
                  <c:v>0.57273185676119598</c:v>
                </c:pt>
                <c:pt idx="1863">
                  <c:v>0.57239422981863497</c:v>
                </c:pt>
                <c:pt idx="1864">
                  <c:v>0.57155567865286705</c:v>
                </c:pt>
                <c:pt idx="1865">
                  <c:v>0.56781154757822005</c:v>
                </c:pt>
                <c:pt idx="1866">
                  <c:v>0.56473024058311405</c:v>
                </c:pt>
                <c:pt idx="1867">
                  <c:v>0.55476090162319203</c:v>
                </c:pt>
                <c:pt idx="1868">
                  <c:v>0.54021033121438999</c:v>
                </c:pt>
                <c:pt idx="1869">
                  <c:v>0.52127075517879495</c:v>
                </c:pt>
                <c:pt idx="1870">
                  <c:v>0.50817499393410004</c:v>
                </c:pt>
                <c:pt idx="1871">
                  <c:v>0.50270513317032695</c:v>
                </c:pt>
                <c:pt idx="1872">
                  <c:v>0.50320990931116705</c:v>
                </c:pt>
                <c:pt idx="1873">
                  <c:v>0.505230961745464</c:v>
                </c:pt>
                <c:pt idx="1874">
                  <c:v>0.50132167106093295</c:v>
                </c:pt>
                <c:pt idx="1875">
                  <c:v>0.49520320508283799</c:v>
                </c:pt>
                <c:pt idx="1876">
                  <c:v>0.49121104799323101</c:v>
                </c:pt>
                <c:pt idx="1877">
                  <c:v>0.47963275493292701</c:v>
                </c:pt>
                <c:pt idx="1878">
                  <c:v>0.46990748648557101</c:v>
                </c:pt>
                <c:pt idx="1879">
                  <c:v>0.46440911222602899</c:v>
                </c:pt>
                <c:pt idx="1880">
                  <c:v>0.46381125634289799</c:v>
                </c:pt>
                <c:pt idx="1881">
                  <c:v>0.46657449871856199</c:v>
                </c:pt>
                <c:pt idx="1882">
                  <c:v>0.47459926166295502</c:v>
                </c:pt>
                <c:pt idx="1883">
                  <c:v>0.47849391056113699</c:v>
                </c:pt>
                <c:pt idx="1884">
                  <c:v>0.47765214013698498</c:v>
                </c:pt>
                <c:pt idx="1885">
                  <c:v>0.47855243604764602</c:v>
                </c:pt>
                <c:pt idx="1886">
                  <c:v>0.478056970031913</c:v>
                </c:pt>
                <c:pt idx="1887">
                  <c:v>0.46895954456719702</c:v>
                </c:pt>
                <c:pt idx="1888">
                  <c:v>0.45790194101069998</c:v>
                </c:pt>
                <c:pt idx="1889">
                  <c:v>0.451962973500592</c:v>
                </c:pt>
                <c:pt idx="1890">
                  <c:v>0.45055685961564801</c:v>
                </c:pt>
                <c:pt idx="1891">
                  <c:v>0.445999092363695</c:v>
                </c:pt>
                <c:pt idx="1892">
                  <c:v>0.45035909738436603</c:v>
                </c:pt>
                <c:pt idx="1893">
                  <c:v>0.45851296482741799</c:v>
                </c:pt>
                <c:pt idx="1894">
                  <c:v>0.46187120497510398</c:v>
                </c:pt>
                <c:pt idx="1895">
                  <c:v>0.46721766087837202</c:v>
                </c:pt>
                <c:pt idx="1896">
                  <c:v>0.46091043303798701</c:v>
                </c:pt>
                <c:pt idx="1897">
                  <c:v>0.45358923087911701</c:v>
                </c:pt>
                <c:pt idx="1898">
                  <c:v>0.44496191210325298</c:v>
                </c:pt>
                <c:pt idx="1899">
                  <c:v>0.44038185987604</c:v>
                </c:pt>
                <c:pt idx="1900">
                  <c:v>0.439929993911503</c:v>
                </c:pt>
                <c:pt idx="1901">
                  <c:v>0.43852026038015401</c:v>
                </c:pt>
                <c:pt idx="1902">
                  <c:v>0.43046692268692099</c:v>
                </c:pt>
                <c:pt idx="1903">
                  <c:v>0.42500335516606402</c:v>
                </c:pt>
                <c:pt idx="1904">
                  <c:v>0.42311610845318498</c:v>
                </c:pt>
                <c:pt idx="1905">
                  <c:v>0.42128081291727298</c:v>
                </c:pt>
                <c:pt idx="1906">
                  <c:v>0.41782465345803099</c:v>
                </c:pt>
                <c:pt idx="1907">
                  <c:v>0.41768808952493602</c:v>
                </c:pt>
                <c:pt idx="1908">
                  <c:v>0.41722011319558899</c:v>
                </c:pt>
                <c:pt idx="1909">
                  <c:v>0.41481181070955098</c:v>
                </c:pt>
                <c:pt idx="1910">
                  <c:v>0.41318679470959102</c:v>
                </c:pt>
                <c:pt idx="1911">
                  <c:v>0.41235305793999999</c:v>
                </c:pt>
                <c:pt idx="1912">
                  <c:v>0.41354697027829201</c:v>
                </c:pt>
                <c:pt idx="1913">
                  <c:v>0.41381933607625798</c:v>
                </c:pt>
                <c:pt idx="1914">
                  <c:v>0.41812830487110603</c:v>
                </c:pt>
                <c:pt idx="1915">
                  <c:v>0.41955406563931902</c:v>
                </c:pt>
                <c:pt idx="1916">
                  <c:v>0.42187128441220501</c:v>
                </c:pt>
                <c:pt idx="1917">
                  <c:v>0.42354984279419</c:v>
                </c:pt>
                <c:pt idx="1918">
                  <c:v>0.42909950239641398</c:v>
                </c:pt>
                <c:pt idx="1919">
                  <c:v>0.43402880936575799</c:v>
                </c:pt>
                <c:pt idx="1920">
                  <c:v>0.439195034971187</c:v>
                </c:pt>
                <c:pt idx="1921">
                  <c:v>0.43543460000516998</c:v>
                </c:pt>
                <c:pt idx="1922">
                  <c:v>0.43402408232768303</c:v>
                </c:pt>
                <c:pt idx="1923">
                  <c:v>0.43434413674028299</c:v>
                </c:pt>
                <c:pt idx="1924">
                  <c:v>0.431931804639754</c:v>
                </c:pt>
                <c:pt idx="1925">
                  <c:v>0.42464091481618299</c:v>
                </c:pt>
                <c:pt idx="1926">
                  <c:v>0.41994739961257299</c:v>
                </c:pt>
                <c:pt idx="1927">
                  <c:v>0.414505047599799</c:v>
                </c:pt>
                <c:pt idx="1928">
                  <c:v>0.41069812388434501</c:v>
                </c:pt>
                <c:pt idx="1929">
                  <c:v>0.40405950795198498</c:v>
                </c:pt>
                <c:pt idx="1930">
                  <c:v>0.40133875131190799</c:v>
                </c:pt>
                <c:pt idx="1931">
                  <c:v>0.39519764600193302</c:v>
                </c:pt>
                <c:pt idx="1932">
                  <c:v>0.39730659805579199</c:v>
                </c:pt>
                <c:pt idx="1933">
                  <c:v>0.40054434381013199</c:v>
                </c:pt>
                <c:pt idx="1934">
                  <c:v>0.40367431936849901</c:v>
                </c:pt>
                <c:pt idx="1935">
                  <c:v>0.40779420546717299</c:v>
                </c:pt>
                <c:pt idx="1936">
                  <c:v>0.40799200304647698</c:v>
                </c:pt>
                <c:pt idx="1937">
                  <c:v>0.407558236627312</c:v>
                </c:pt>
                <c:pt idx="1938">
                  <c:v>0.40608925902011</c:v>
                </c:pt>
                <c:pt idx="1939">
                  <c:v>0.40894642705815698</c:v>
                </c:pt>
                <c:pt idx="1940">
                  <c:v>0.40963382520414598</c:v>
                </c:pt>
                <c:pt idx="1941">
                  <c:v>0.41032176666024101</c:v>
                </c:pt>
                <c:pt idx="1942">
                  <c:v>0.40862116278703903</c:v>
                </c:pt>
                <c:pt idx="1943">
                  <c:v>0.408738660090814</c:v>
                </c:pt>
                <c:pt idx="1944">
                  <c:v>0.40636991362181601</c:v>
                </c:pt>
                <c:pt idx="1945">
                  <c:v>0.40450444531061303</c:v>
                </c:pt>
                <c:pt idx="1946">
                  <c:v>0.39885919771222</c:v>
                </c:pt>
                <c:pt idx="1947">
                  <c:v>0.396236309585978</c:v>
                </c:pt>
                <c:pt idx="1948">
                  <c:v>0.39655336800642998</c:v>
                </c:pt>
                <c:pt idx="1949">
                  <c:v>0.394790938876459</c:v>
                </c:pt>
                <c:pt idx="1950">
                  <c:v>0.388976372255393</c:v>
                </c:pt>
                <c:pt idx="1951">
                  <c:v>0.38351295708783401</c:v>
                </c:pt>
                <c:pt idx="1952">
                  <c:v>0.37839645771564401</c:v>
                </c:pt>
                <c:pt idx="1953">
                  <c:v>0.37185442199333202</c:v>
                </c:pt>
                <c:pt idx="1954">
                  <c:v>0.37205384850432299</c:v>
                </c:pt>
                <c:pt idx="1955">
                  <c:v>0.37015423259739799</c:v>
                </c:pt>
                <c:pt idx="1956">
                  <c:v>0.37727726288221702</c:v>
                </c:pt>
                <c:pt idx="1957">
                  <c:v>0.38691658442398202</c:v>
                </c:pt>
                <c:pt idx="1958">
                  <c:v>0.39251992444947698</c:v>
                </c:pt>
                <c:pt idx="1959">
                  <c:v>0.40340033876363202</c:v>
                </c:pt>
                <c:pt idx="1960">
                  <c:v>0.41205572004850999</c:v>
                </c:pt>
                <c:pt idx="1961">
                  <c:v>0.407183620857753</c:v>
                </c:pt>
                <c:pt idx="1962">
                  <c:v>0.40146872179131399</c:v>
                </c:pt>
                <c:pt idx="1963">
                  <c:v>0.39730665535128701</c:v>
                </c:pt>
                <c:pt idx="1964">
                  <c:v>0.39683495051829398</c:v>
                </c:pt>
                <c:pt idx="1965">
                  <c:v>0.39898617381433599</c:v>
                </c:pt>
                <c:pt idx="1966">
                  <c:v>0.40404747036044297</c:v>
                </c:pt>
                <c:pt idx="1967">
                  <c:v>0.40661496586007001</c:v>
                </c:pt>
                <c:pt idx="1968">
                  <c:v>0.40607789375797798</c:v>
                </c:pt>
                <c:pt idx="1969">
                  <c:v>0.40471371763317199</c:v>
                </c:pt>
                <c:pt idx="1970">
                  <c:v>0.40336796120739798</c:v>
                </c:pt>
                <c:pt idx="1971">
                  <c:v>0.40456972328761698</c:v>
                </c:pt>
                <c:pt idx="1972">
                  <c:v>0.40635713225771197</c:v>
                </c:pt>
                <c:pt idx="1973">
                  <c:v>0.40421728787800199</c:v>
                </c:pt>
                <c:pt idx="1974">
                  <c:v>0.40120311664210501</c:v>
                </c:pt>
                <c:pt idx="1975">
                  <c:v>0.40081199706553899</c:v>
                </c:pt>
                <c:pt idx="1976">
                  <c:v>0.400099806114595</c:v>
                </c:pt>
                <c:pt idx="1977">
                  <c:v>0.39933792200231699</c:v>
                </c:pt>
                <c:pt idx="1978">
                  <c:v>0.40028053830205801</c:v>
                </c:pt>
                <c:pt idx="1979">
                  <c:v>0.40095143244903497</c:v>
                </c:pt>
                <c:pt idx="1980">
                  <c:v>0.40113780230988699</c:v>
                </c:pt>
                <c:pt idx="1981">
                  <c:v>0.39744864945323</c:v>
                </c:pt>
                <c:pt idx="1982">
                  <c:v>0.39432214716735198</c:v>
                </c:pt>
                <c:pt idx="1983">
                  <c:v>0.39377623059351802</c:v>
                </c:pt>
                <c:pt idx="1984">
                  <c:v>0.39348600318877403</c:v>
                </c:pt>
                <c:pt idx="1985">
                  <c:v>0.391733933143597</c:v>
                </c:pt>
                <c:pt idx="1986">
                  <c:v>0.39111686809232099</c:v>
                </c:pt>
                <c:pt idx="1987">
                  <c:v>0.391066684721664</c:v>
                </c:pt>
                <c:pt idx="1988">
                  <c:v>0.38876434478837502</c:v>
                </c:pt>
                <c:pt idx="1989">
                  <c:v>0.38203738634852302</c:v>
                </c:pt>
                <c:pt idx="1990">
                  <c:v>0.38077783349293898</c:v>
                </c:pt>
                <c:pt idx="1991">
                  <c:v>0.37941392326174</c:v>
                </c:pt>
                <c:pt idx="1992">
                  <c:v>0.38155448531087099</c:v>
                </c:pt>
                <c:pt idx="1993">
                  <c:v>0.38580488219652298</c:v>
                </c:pt>
                <c:pt idx="1994">
                  <c:v>0.38550096502266201</c:v>
                </c:pt>
                <c:pt idx="1995">
                  <c:v>0.383104177251616</c:v>
                </c:pt>
                <c:pt idx="1996">
                  <c:v>0.37994259223642002</c:v>
                </c:pt>
                <c:pt idx="1997">
                  <c:v>0.37865181570065798</c:v>
                </c:pt>
                <c:pt idx="1998">
                  <c:v>0.38026720202195702</c:v>
                </c:pt>
                <c:pt idx="1999">
                  <c:v>0.38062263952444497</c:v>
                </c:pt>
                <c:pt idx="2000">
                  <c:v>0.37579682162544897</c:v>
                </c:pt>
                <c:pt idx="2001">
                  <c:v>0.370750150515194</c:v>
                </c:pt>
                <c:pt idx="2002">
                  <c:v>0.37419274218474102</c:v>
                </c:pt>
                <c:pt idx="2003">
                  <c:v>0.37274664928385098</c:v>
                </c:pt>
                <c:pt idx="2004">
                  <c:v>0.37053332640011299</c:v>
                </c:pt>
                <c:pt idx="2005">
                  <c:v>0.367868010489806</c:v>
                </c:pt>
                <c:pt idx="2006">
                  <c:v>0.36781225250399302</c:v>
                </c:pt>
                <c:pt idx="2007">
                  <c:v>0.37331481046797999</c:v>
                </c:pt>
                <c:pt idx="2008">
                  <c:v>0.376183721733161</c:v>
                </c:pt>
                <c:pt idx="2009">
                  <c:v>0.376089839404116</c:v>
                </c:pt>
                <c:pt idx="2010">
                  <c:v>0.37555050350959701</c:v>
                </c:pt>
                <c:pt idx="2011">
                  <c:v>0.37394058003387998</c:v>
                </c:pt>
                <c:pt idx="2012">
                  <c:v>0.37451691997358499</c:v>
                </c:pt>
                <c:pt idx="2013">
                  <c:v>0.37396787288602701</c:v>
                </c:pt>
                <c:pt idx="2014">
                  <c:v>0.37675519393607998</c:v>
                </c:pt>
                <c:pt idx="2015">
                  <c:v>0.37698521424232501</c:v>
                </c:pt>
                <c:pt idx="2016">
                  <c:v>0.37589687166552699</c:v>
                </c:pt>
                <c:pt idx="2017">
                  <c:v>0.37746714642767198</c:v>
                </c:pt>
                <c:pt idx="2018">
                  <c:v>0.37821057337101099</c:v>
                </c:pt>
                <c:pt idx="2019">
                  <c:v>0.37777302047631001</c:v>
                </c:pt>
                <c:pt idx="2020">
                  <c:v>0.37747229679466199</c:v>
                </c:pt>
                <c:pt idx="2021">
                  <c:v>0.37501260584021201</c:v>
                </c:pt>
                <c:pt idx="2022">
                  <c:v>0.37394843165324299</c:v>
                </c:pt>
                <c:pt idx="2023">
                  <c:v>0.37453257474639901</c:v>
                </c:pt>
                <c:pt idx="2024">
                  <c:v>0.375202901300137</c:v>
                </c:pt>
                <c:pt idx="2025">
                  <c:v>0.378474856287767</c:v>
                </c:pt>
                <c:pt idx="2026">
                  <c:v>0.378808127418647</c:v>
                </c:pt>
                <c:pt idx="2027">
                  <c:v>0.37505381927213499</c:v>
                </c:pt>
                <c:pt idx="2028">
                  <c:v>0.37105719008092097</c:v>
                </c:pt>
                <c:pt idx="2029">
                  <c:v>0.366692742137398</c:v>
                </c:pt>
                <c:pt idx="2030">
                  <c:v>0.36220112707598601</c:v>
                </c:pt>
                <c:pt idx="2031">
                  <c:v>0.36432394199907298</c:v>
                </c:pt>
                <c:pt idx="2032">
                  <c:v>0.36366275852144397</c:v>
                </c:pt>
                <c:pt idx="2033">
                  <c:v>0.36068758953060098</c:v>
                </c:pt>
                <c:pt idx="2034">
                  <c:v>0.35602097802282101</c:v>
                </c:pt>
                <c:pt idx="2035">
                  <c:v>0.35754654508822797</c:v>
                </c:pt>
                <c:pt idx="2036">
                  <c:v>0.36199005688196401</c:v>
                </c:pt>
                <c:pt idx="2037">
                  <c:v>0.36433212553934502</c:v>
                </c:pt>
                <c:pt idx="2038">
                  <c:v>0.36573006529201402</c:v>
                </c:pt>
                <c:pt idx="2039">
                  <c:v>0.37228501599441899</c:v>
                </c:pt>
                <c:pt idx="2040">
                  <c:v>0.37274842190685298</c:v>
                </c:pt>
                <c:pt idx="2041">
                  <c:v>0.37005025559584598</c:v>
                </c:pt>
                <c:pt idx="2042">
                  <c:v>0.36752768125197</c:v>
                </c:pt>
                <c:pt idx="2043">
                  <c:v>0.36756706744124401</c:v>
                </c:pt>
                <c:pt idx="2044">
                  <c:v>0.36647212121223199</c:v>
                </c:pt>
                <c:pt idx="2045">
                  <c:v>0.36636190301960597</c:v>
                </c:pt>
                <c:pt idx="2046">
                  <c:v>0.36647420697563499</c:v>
                </c:pt>
                <c:pt idx="2047">
                  <c:v>0.36634383848652402</c:v>
                </c:pt>
                <c:pt idx="2048">
                  <c:v>0.37657171953785801</c:v>
                </c:pt>
                <c:pt idx="2049">
                  <c:v>0.38595239965004502</c:v>
                </c:pt>
                <c:pt idx="2050">
                  <c:v>0.39188637975490398</c:v>
                </c:pt>
                <c:pt idx="2051">
                  <c:v>0.394689626094889</c:v>
                </c:pt>
                <c:pt idx="2052">
                  <c:v>0.40278518841222399</c:v>
                </c:pt>
                <c:pt idx="2053">
                  <c:v>0.40679400888543099</c:v>
                </c:pt>
                <c:pt idx="2054">
                  <c:v>0.405596245506533</c:v>
                </c:pt>
                <c:pt idx="2055">
                  <c:v>0.40455938867563801</c:v>
                </c:pt>
                <c:pt idx="2056">
                  <c:v>0.40864227875013298</c:v>
                </c:pt>
                <c:pt idx="2057">
                  <c:v>0.41022207519598602</c:v>
                </c:pt>
                <c:pt idx="2058">
                  <c:v>0.40885174733795099</c:v>
                </c:pt>
                <c:pt idx="2059">
                  <c:v>0.40639982386329998</c:v>
                </c:pt>
                <c:pt idx="2060">
                  <c:v>0.40602786168190202</c:v>
                </c:pt>
                <c:pt idx="2061">
                  <c:v>0.40457040798439398</c:v>
                </c:pt>
                <c:pt idx="2062">
                  <c:v>0.400576774674751</c:v>
                </c:pt>
                <c:pt idx="2063">
                  <c:v>0.39796678454940998</c:v>
                </c:pt>
                <c:pt idx="2064">
                  <c:v>0.39390403961340598</c:v>
                </c:pt>
                <c:pt idx="2065">
                  <c:v>0.39064626901863803</c:v>
                </c:pt>
                <c:pt idx="2066">
                  <c:v>0.38242657244717299</c:v>
                </c:pt>
                <c:pt idx="2067">
                  <c:v>0.37687750068340597</c:v>
                </c:pt>
                <c:pt idx="2068">
                  <c:v>0.37173300272285298</c:v>
                </c:pt>
                <c:pt idx="2069">
                  <c:v>0.36956097873817201</c:v>
                </c:pt>
                <c:pt idx="2070">
                  <c:v>0.37057663655545198</c:v>
                </c:pt>
                <c:pt idx="2071">
                  <c:v>0.37297758223974398</c:v>
                </c:pt>
                <c:pt idx="2072">
                  <c:v>0.373130238356568</c:v>
                </c:pt>
                <c:pt idx="2073">
                  <c:v>0.37512906060864598</c:v>
                </c:pt>
                <c:pt idx="2074">
                  <c:v>0.37588876118588199</c:v>
                </c:pt>
                <c:pt idx="2075">
                  <c:v>0.37184304954953101</c:v>
                </c:pt>
                <c:pt idx="2076">
                  <c:v>0.37013017058438302</c:v>
                </c:pt>
                <c:pt idx="2077">
                  <c:v>0.365773042879384</c:v>
                </c:pt>
                <c:pt idx="2078">
                  <c:v>0.36322602626460199</c:v>
                </c:pt>
                <c:pt idx="2079">
                  <c:v>0.362161684049496</c:v>
                </c:pt>
                <c:pt idx="2080">
                  <c:v>0.36279991918537602</c:v>
                </c:pt>
                <c:pt idx="2081">
                  <c:v>0.36007902595939401</c:v>
                </c:pt>
                <c:pt idx="2082">
                  <c:v>0.35489091821473501</c:v>
                </c:pt>
                <c:pt idx="2083">
                  <c:v>0.3491326198693</c:v>
                </c:pt>
                <c:pt idx="2084">
                  <c:v>0.34216667583150401</c:v>
                </c:pt>
                <c:pt idx="2085">
                  <c:v>0.33915738639708298</c:v>
                </c:pt>
                <c:pt idx="2086">
                  <c:v>0.33433681651844799</c:v>
                </c:pt>
                <c:pt idx="2087">
                  <c:v>0.33102198827708201</c:v>
                </c:pt>
                <c:pt idx="2088">
                  <c:v>0.329982560773869</c:v>
                </c:pt>
                <c:pt idx="2089">
                  <c:v>0.33168228591020998</c:v>
                </c:pt>
                <c:pt idx="2090">
                  <c:v>0.33109228147904102</c:v>
                </c:pt>
                <c:pt idx="2091">
                  <c:v>0.32826680102989197</c:v>
                </c:pt>
                <c:pt idx="2092">
                  <c:v>0.32407466097524101</c:v>
                </c:pt>
                <c:pt idx="2093">
                  <c:v>0.32236146536295601</c:v>
                </c:pt>
                <c:pt idx="2094">
                  <c:v>0.32238011036112402</c:v>
                </c:pt>
                <c:pt idx="2095">
                  <c:v>0.32451379048545598</c:v>
                </c:pt>
                <c:pt idx="2096">
                  <c:v>0.324822905014717</c:v>
                </c:pt>
                <c:pt idx="2097">
                  <c:v>0.32807851621605799</c:v>
                </c:pt>
                <c:pt idx="2098">
                  <c:v>0.32582888946298799</c:v>
                </c:pt>
                <c:pt idx="2099">
                  <c:v>0.32258895653056002</c:v>
                </c:pt>
                <c:pt idx="2100">
                  <c:v>0.32201372150892998</c:v>
                </c:pt>
                <c:pt idx="2101">
                  <c:v>0.330505991213914</c:v>
                </c:pt>
                <c:pt idx="2102">
                  <c:v>0.34981466648854997</c:v>
                </c:pt>
                <c:pt idx="2103">
                  <c:v>0.36210364395214201</c:v>
                </c:pt>
                <c:pt idx="2104">
                  <c:v>0.36379696887766</c:v>
                </c:pt>
                <c:pt idx="2105">
                  <c:v>0.36145594205510301</c:v>
                </c:pt>
                <c:pt idx="2106">
                  <c:v>0.36809204734802098</c:v>
                </c:pt>
                <c:pt idx="2107">
                  <c:v>0.37563067308811299</c:v>
                </c:pt>
                <c:pt idx="2108">
                  <c:v>0.37447355303261098</c:v>
                </c:pt>
                <c:pt idx="2109">
                  <c:v>0.37940372807870099</c:v>
                </c:pt>
                <c:pt idx="2110">
                  <c:v>0.38750536213190301</c:v>
                </c:pt>
                <c:pt idx="2111">
                  <c:v>0.38394662510716299</c:v>
                </c:pt>
                <c:pt idx="2112">
                  <c:v>0.38284461569333</c:v>
                </c:pt>
                <c:pt idx="2113">
                  <c:v>0.37732266333173398</c:v>
                </c:pt>
                <c:pt idx="2114">
                  <c:v>0.37555548914313702</c:v>
                </c:pt>
                <c:pt idx="2115">
                  <c:v>0.37684913836580303</c:v>
                </c:pt>
                <c:pt idx="2116">
                  <c:v>0.38659347609837302</c:v>
                </c:pt>
                <c:pt idx="2117">
                  <c:v>0.40609206333785303</c:v>
                </c:pt>
                <c:pt idx="2118">
                  <c:v>0.419982095247247</c:v>
                </c:pt>
                <c:pt idx="2119">
                  <c:v>0.43172031071168399</c:v>
                </c:pt>
                <c:pt idx="2120">
                  <c:v>0.42984090067129799</c:v>
                </c:pt>
                <c:pt idx="2121">
                  <c:v>0.42611311570468102</c:v>
                </c:pt>
                <c:pt idx="2122">
                  <c:v>0.41572738203355197</c:v>
                </c:pt>
                <c:pt idx="2123">
                  <c:v>0.40427943816381701</c:v>
                </c:pt>
                <c:pt idx="2124">
                  <c:v>0.39119979830548501</c:v>
                </c:pt>
                <c:pt idx="2125">
                  <c:v>0.38003518546784498</c:v>
                </c:pt>
                <c:pt idx="2126">
                  <c:v>0.37845840817458298</c:v>
                </c:pt>
                <c:pt idx="2127">
                  <c:v>0.37325187961998602</c:v>
                </c:pt>
                <c:pt idx="2128">
                  <c:v>0.37006950093054802</c:v>
                </c:pt>
                <c:pt idx="2129">
                  <c:v>0.37076498247815598</c:v>
                </c:pt>
                <c:pt idx="2130">
                  <c:v>0.37000930215716998</c:v>
                </c:pt>
                <c:pt idx="2131">
                  <c:v>0.36749730950647402</c:v>
                </c:pt>
                <c:pt idx="2132">
                  <c:v>0.36091127554286201</c:v>
                </c:pt>
                <c:pt idx="2133">
                  <c:v>0.35737178384530699</c:v>
                </c:pt>
                <c:pt idx="2134">
                  <c:v>0.35674172338305699</c:v>
                </c:pt>
                <c:pt idx="2135">
                  <c:v>0.35828870325343698</c:v>
                </c:pt>
                <c:pt idx="2136">
                  <c:v>0.35884763057828101</c:v>
                </c:pt>
                <c:pt idx="2137">
                  <c:v>0.359157764855221</c:v>
                </c:pt>
                <c:pt idx="2138">
                  <c:v>0.359155493548237</c:v>
                </c:pt>
                <c:pt idx="2139">
                  <c:v>0.35883602085962601</c:v>
                </c:pt>
                <c:pt idx="2140">
                  <c:v>0.357841571892272</c:v>
                </c:pt>
                <c:pt idx="2141">
                  <c:v>0.35401934735928298</c:v>
                </c:pt>
                <c:pt idx="2142">
                  <c:v>0.35714911512185799</c:v>
                </c:pt>
                <c:pt idx="2143">
                  <c:v>0.36390906820351898</c:v>
                </c:pt>
                <c:pt idx="2144">
                  <c:v>0.37445055440438202</c:v>
                </c:pt>
                <c:pt idx="2145">
                  <c:v>0.38118521348213902</c:v>
                </c:pt>
                <c:pt idx="2146">
                  <c:v>0.38174880933778899</c:v>
                </c:pt>
                <c:pt idx="2147">
                  <c:v>0.37626994211915699</c:v>
                </c:pt>
                <c:pt idx="2148">
                  <c:v>0.37244491407742097</c:v>
                </c:pt>
                <c:pt idx="2149">
                  <c:v>0.36681015943942502</c:v>
                </c:pt>
                <c:pt idx="2150">
                  <c:v>0.36383590932850601</c:v>
                </c:pt>
                <c:pt idx="2151">
                  <c:v>0.36149591841152101</c:v>
                </c:pt>
                <c:pt idx="2152">
                  <c:v>0.35631216736899002</c:v>
                </c:pt>
                <c:pt idx="2153">
                  <c:v>0.35304980961722698</c:v>
                </c:pt>
                <c:pt idx="2154">
                  <c:v>0.35055166095491003</c:v>
                </c:pt>
                <c:pt idx="2155">
                  <c:v>0.35145112139368601</c:v>
                </c:pt>
                <c:pt idx="2156">
                  <c:v>0.35319654143010298</c:v>
                </c:pt>
                <c:pt idx="2157">
                  <c:v>0.356700757306395</c:v>
                </c:pt>
                <c:pt idx="2158">
                  <c:v>0.36311032385604802</c:v>
                </c:pt>
                <c:pt idx="2159">
                  <c:v>0.37149130271061098</c:v>
                </c:pt>
                <c:pt idx="2160">
                  <c:v>0.37178185952082698</c:v>
                </c:pt>
                <c:pt idx="2161">
                  <c:v>0.37143583277756798</c:v>
                </c:pt>
                <c:pt idx="2162">
                  <c:v>0.37552091292779899</c:v>
                </c:pt>
                <c:pt idx="2163">
                  <c:v>0.38308822590295499</c:v>
                </c:pt>
                <c:pt idx="2164">
                  <c:v>0.38913193790745298</c:v>
                </c:pt>
                <c:pt idx="2165">
                  <c:v>0.38922650435939499</c:v>
                </c:pt>
                <c:pt idx="2166">
                  <c:v>0.39039864241703298</c:v>
                </c:pt>
                <c:pt idx="2167">
                  <c:v>0.38642784261935798</c:v>
                </c:pt>
                <c:pt idx="2168">
                  <c:v>0.388213950345696</c:v>
                </c:pt>
                <c:pt idx="2169">
                  <c:v>0.39123200543356801</c:v>
                </c:pt>
                <c:pt idx="2170">
                  <c:v>0.39907441160337698</c:v>
                </c:pt>
                <c:pt idx="2171">
                  <c:v>0.398752261774318</c:v>
                </c:pt>
                <c:pt idx="2172">
                  <c:v>0.39366062810117802</c:v>
                </c:pt>
                <c:pt idx="2173">
                  <c:v>0.38410566449698202</c:v>
                </c:pt>
                <c:pt idx="2174">
                  <c:v>0.37876716024486801</c:v>
                </c:pt>
                <c:pt idx="2175">
                  <c:v>0.37614695149903099</c:v>
                </c:pt>
                <c:pt idx="2176">
                  <c:v>0.371819053285177</c:v>
                </c:pt>
                <c:pt idx="2177">
                  <c:v>0.36509398549342797</c:v>
                </c:pt>
                <c:pt idx="2178">
                  <c:v>0.36378648753829501</c:v>
                </c:pt>
                <c:pt idx="2179">
                  <c:v>0.35914517500134302</c:v>
                </c:pt>
                <c:pt idx="2180">
                  <c:v>0.34744378039465201</c:v>
                </c:pt>
                <c:pt idx="2181">
                  <c:v>0.34816937907241102</c:v>
                </c:pt>
                <c:pt idx="2182">
                  <c:v>0.348413116477019</c:v>
                </c:pt>
                <c:pt idx="2183">
                  <c:v>0.346289373352626</c:v>
                </c:pt>
                <c:pt idx="2184">
                  <c:v>0.34283641990491698</c:v>
                </c:pt>
                <c:pt idx="2185">
                  <c:v>0.34207087550159598</c:v>
                </c:pt>
                <c:pt idx="2186">
                  <c:v>0.34421824470790802</c:v>
                </c:pt>
                <c:pt idx="2187">
                  <c:v>0.34471946687258898</c:v>
                </c:pt>
                <c:pt idx="2188">
                  <c:v>0.34214920545375099</c:v>
                </c:pt>
                <c:pt idx="2189">
                  <c:v>0.34145447961348302</c:v>
                </c:pt>
                <c:pt idx="2190">
                  <c:v>0.34118233957168997</c:v>
                </c:pt>
                <c:pt idx="2191">
                  <c:v>0.340962598326711</c:v>
                </c:pt>
                <c:pt idx="2192">
                  <c:v>0.33994375398972398</c:v>
                </c:pt>
                <c:pt idx="2193">
                  <c:v>0.33618730820765902</c:v>
                </c:pt>
                <c:pt idx="2194">
                  <c:v>0.334586574158943</c:v>
                </c:pt>
                <c:pt idx="2195">
                  <c:v>0.32276350788734598</c:v>
                </c:pt>
                <c:pt idx="2196">
                  <c:v>0.31612718147656199</c:v>
                </c:pt>
                <c:pt idx="2197">
                  <c:v>0.31341644022325699</c:v>
                </c:pt>
                <c:pt idx="2198">
                  <c:v>0.30993439315357602</c:v>
                </c:pt>
                <c:pt idx="2199">
                  <c:v>0.30923601482267199</c:v>
                </c:pt>
                <c:pt idx="2200">
                  <c:v>0.30891409205692899</c:v>
                </c:pt>
                <c:pt idx="2201">
                  <c:v>0.30668817813536797</c:v>
                </c:pt>
                <c:pt idx="2202">
                  <c:v>0.305927926962546</c:v>
                </c:pt>
                <c:pt idx="2203">
                  <c:v>0.304167992585957</c:v>
                </c:pt>
                <c:pt idx="2204">
                  <c:v>0.30077329227148097</c:v>
                </c:pt>
                <c:pt idx="2205">
                  <c:v>0.29887501506081698</c:v>
                </c:pt>
                <c:pt idx="2206">
                  <c:v>0.29567689560439497</c:v>
                </c:pt>
                <c:pt idx="2207">
                  <c:v>0.29605410595931497</c:v>
                </c:pt>
                <c:pt idx="2208">
                  <c:v>0.29747658681217198</c:v>
                </c:pt>
                <c:pt idx="2209">
                  <c:v>0.30175916814564402</c:v>
                </c:pt>
                <c:pt idx="2210">
                  <c:v>0.30130837121496401</c:v>
                </c:pt>
                <c:pt idx="2211">
                  <c:v>0.30147538062693502</c:v>
                </c:pt>
                <c:pt idx="2212">
                  <c:v>0.30173546693710801</c:v>
                </c:pt>
                <c:pt idx="2213">
                  <c:v>0.30377732490447001</c:v>
                </c:pt>
                <c:pt idx="2214">
                  <c:v>0.30830924888379202</c:v>
                </c:pt>
                <c:pt idx="2215">
                  <c:v>0.31487382609226799</c:v>
                </c:pt>
                <c:pt idx="2216">
                  <c:v>0.32109247887276199</c:v>
                </c:pt>
                <c:pt idx="2217">
                  <c:v>0.32271161382532298</c:v>
                </c:pt>
                <c:pt idx="2218">
                  <c:v>0.318622006978243</c:v>
                </c:pt>
                <c:pt idx="2219">
                  <c:v>0.312928289631701</c:v>
                </c:pt>
                <c:pt idx="2220">
                  <c:v>0.310945542059339</c:v>
                </c:pt>
                <c:pt idx="2221">
                  <c:v>0.30869025153795299</c:v>
                </c:pt>
                <c:pt idx="2222">
                  <c:v>0.31342301119847898</c:v>
                </c:pt>
                <c:pt idx="2223">
                  <c:v>0.31393512649114602</c:v>
                </c:pt>
                <c:pt idx="2224">
                  <c:v>0.31249466773364998</c:v>
                </c:pt>
                <c:pt idx="2225">
                  <c:v>0.31423134735647201</c:v>
                </c:pt>
                <c:pt idx="2226">
                  <c:v>0.31757151080584001</c:v>
                </c:pt>
                <c:pt idx="2227">
                  <c:v>0.316313243447086</c:v>
                </c:pt>
                <c:pt idx="2228">
                  <c:v>0.31881388494965002</c:v>
                </c:pt>
                <c:pt idx="2229">
                  <c:v>0.32344194873375498</c:v>
                </c:pt>
                <c:pt idx="2230">
                  <c:v>0.330607585719774</c:v>
                </c:pt>
                <c:pt idx="2231">
                  <c:v>0.33519111231140297</c:v>
                </c:pt>
                <c:pt idx="2232">
                  <c:v>0.33232575197723502</c:v>
                </c:pt>
                <c:pt idx="2233">
                  <c:v>0.32993875649890603</c:v>
                </c:pt>
                <c:pt idx="2234">
                  <c:v>0.32749503629327098</c:v>
                </c:pt>
                <c:pt idx="2235">
                  <c:v>0.32757540975009097</c:v>
                </c:pt>
                <c:pt idx="2236">
                  <c:v>0.327316800220181</c:v>
                </c:pt>
                <c:pt idx="2237">
                  <c:v>0.33024724659118299</c:v>
                </c:pt>
                <c:pt idx="2238">
                  <c:v>0.333291865505493</c:v>
                </c:pt>
                <c:pt idx="2239">
                  <c:v>0.33338040723288498</c:v>
                </c:pt>
                <c:pt idx="2240">
                  <c:v>0.32769812998454101</c:v>
                </c:pt>
                <c:pt idx="2241">
                  <c:v>0.32807532599655798</c:v>
                </c:pt>
                <c:pt idx="2242">
                  <c:v>0.32500406632107798</c:v>
                </c:pt>
                <c:pt idx="2243">
                  <c:v>0.32270805264595098</c:v>
                </c:pt>
                <c:pt idx="2244">
                  <c:v>0.32016693239750099</c:v>
                </c:pt>
                <c:pt idx="2245">
                  <c:v>0.31749397637094601</c:v>
                </c:pt>
                <c:pt idx="2246">
                  <c:v>0.31624303013340799</c:v>
                </c:pt>
                <c:pt idx="2247">
                  <c:v>0.31725073097797502</c:v>
                </c:pt>
                <c:pt idx="2248">
                  <c:v>0.31940005739607802</c:v>
                </c:pt>
                <c:pt idx="2249">
                  <c:v>0.31979250551105698</c:v>
                </c:pt>
                <c:pt idx="2250">
                  <c:v>0.320439665574697</c:v>
                </c:pt>
                <c:pt idx="2251">
                  <c:v>0.31836421887898497</c:v>
                </c:pt>
                <c:pt idx="2252">
                  <c:v>0.316186603321509</c:v>
                </c:pt>
                <c:pt idx="2253">
                  <c:v>0.31249808401131002</c:v>
                </c:pt>
                <c:pt idx="2254">
                  <c:v>0.309894018428157</c:v>
                </c:pt>
                <c:pt idx="2255">
                  <c:v>0.304773724915818</c:v>
                </c:pt>
                <c:pt idx="2256">
                  <c:v>0.30505725384246102</c:v>
                </c:pt>
                <c:pt idx="2257">
                  <c:v>0.30709749084451399</c:v>
                </c:pt>
                <c:pt idx="2258">
                  <c:v>0.30833938387479598</c:v>
                </c:pt>
                <c:pt idx="2259">
                  <c:v>0.308801851529309</c:v>
                </c:pt>
                <c:pt idx="2260">
                  <c:v>0.31032809733801697</c:v>
                </c:pt>
                <c:pt idx="2261">
                  <c:v>0.310683512268838</c:v>
                </c:pt>
                <c:pt idx="2262">
                  <c:v>0.31009677363419003</c:v>
                </c:pt>
                <c:pt idx="2263">
                  <c:v>0.31704730459522901</c:v>
                </c:pt>
                <c:pt idx="2264">
                  <c:v>0.33215402663354199</c:v>
                </c:pt>
                <c:pt idx="2265">
                  <c:v>0.34293411486995801</c:v>
                </c:pt>
                <c:pt idx="2266">
                  <c:v>0.35262440714526799</c:v>
                </c:pt>
                <c:pt idx="2267">
                  <c:v>0.37039010986433701</c:v>
                </c:pt>
                <c:pt idx="2268">
                  <c:v>0.40120413444303998</c:v>
                </c:pt>
                <c:pt idx="2269">
                  <c:v>0.41454623497656801</c:v>
                </c:pt>
                <c:pt idx="2270">
                  <c:v>0.41702121457832603</c:v>
                </c:pt>
                <c:pt idx="2271">
                  <c:v>0.413198580088246</c:v>
                </c:pt>
                <c:pt idx="2272">
                  <c:v>0.403582250536279</c:v>
                </c:pt>
                <c:pt idx="2273">
                  <c:v>0.39489052697168497</c:v>
                </c:pt>
                <c:pt idx="2274">
                  <c:v>0.39183410560557902</c:v>
                </c:pt>
                <c:pt idx="2275">
                  <c:v>0.39182445443946601</c:v>
                </c:pt>
                <c:pt idx="2276">
                  <c:v>0.389271576646471</c:v>
                </c:pt>
                <c:pt idx="2277">
                  <c:v>0.38544875761400099</c:v>
                </c:pt>
                <c:pt idx="2278">
                  <c:v>0.386495615257273</c:v>
                </c:pt>
                <c:pt idx="2279">
                  <c:v>0.39123691896593399</c:v>
                </c:pt>
                <c:pt idx="2280">
                  <c:v>0.38166357317806299</c:v>
                </c:pt>
                <c:pt idx="2281">
                  <c:v>0.38354035958855198</c:v>
                </c:pt>
                <c:pt idx="2282">
                  <c:v>0.38918526809067899</c:v>
                </c:pt>
                <c:pt idx="2283">
                  <c:v>0.389546840011471</c:v>
                </c:pt>
                <c:pt idx="2284">
                  <c:v>0.38286338792263802</c:v>
                </c:pt>
                <c:pt idx="2285">
                  <c:v>0.37594314376753002</c:v>
                </c:pt>
                <c:pt idx="2286">
                  <c:v>0.37337565219206298</c:v>
                </c:pt>
                <c:pt idx="2287">
                  <c:v>0.37666410060493899</c:v>
                </c:pt>
                <c:pt idx="2288">
                  <c:v>0.37988307188408499</c:v>
                </c:pt>
                <c:pt idx="2289">
                  <c:v>0.38030530399097201</c:v>
                </c:pt>
                <c:pt idx="2290">
                  <c:v>0.38918641786154401</c:v>
                </c:pt>
                <c:pt idx="2291">
                  <c:v>0.38447585220913799</c:v>
                </c:pt>
                <c:pt idx="2292">
                  <c:v>0.379810999196877</c:v>
                </c:pt>
                <c:pt idx="2293">
                  <c:v>0.37793514234391201</c:v>
                </c:pt>
                <c:pt idx="2294">
                  <c:v>0.38206841699344501</c:v>
                </c:pt>
                <c:pt idx="2295">
                  <c:v>0.388155523373794</c:v>
                </c:pt>
                <c:pt idx="2296">
                  <c:v>0.39358560812582499</c:v>
                </c:pt>
                <c:pt idx="2297">
                  <c:v>0.39953681558334597</c:v>
                </c:pt>
                <c:pt idx="2298">
                  <c:v>0.40243641063017799</c:v>
                </c:pt>
                <c:pt idx="2299">
                  <c:v>0.403056495797048</c:v>
                </c:pt>
                <c:pt idx="2300">
                  <c:v>0.39728601316273499</c:v>
                </c:pt>
                <c:pt idx="2301">
                  <c:v>0.39409118192085302</c:v>
                </c:pt>
                <c:pt idx="2302">
                  <c:v>0.39054024632788498</c:v>
                </c:pt>
                <c:pt idx="2303">
                  <c:v>0.38793616664975</c:v>
                </c:pt>
                <c:pt idx="2304">
                  <c:v>0.38781450478270002</c:v>
                </c:pt>
                <c:pt idx="2305">
                  <c:v>0.38864152041243499</c:v>
                </c:pt>
                <c:pt idx="2306">
                  <c:v>0.38563435316829098</c:v>
                </c:pt>
                <c:pt idx="2307">
                  <c:v>0.38014981145950899</c:v>
                </c:pt>
                <c:pt idx="2308">
                  <c:v>0.376006462174446</c:v>
                </c:pt>
                <c:pt idx="2309">
                  <c:v>0.36840731025172302</c:v>
                </c:pt>
                <c:pt idx="2310">
                  <c:v>0.36144864971183799</c:v>
                </c:pt>
                <c:pt idx="2311">
                  <c:v>0.35714517898328801</c:v>
                </c:pt>
                <c:pt idx="2312">
                  <c:v>0.352339440873226</c:v>
                </c:pt>
                <c:pt idx="2313">
                  <c:v>0.34949742847876603</c:v>
                </c:pt>
                <c:pt idx="2314">
                  <c:v>0.34638762888666502</c:v>
                </c:pt>
                <c:pt idx="2315">
                  <c:v>0.34430016150422499</c:v>
                </c:pt>
                <c:pt idx="2316">
                  <c:v>0.341006014483755</c:v>
                </c:pt>
                <c:pt idx="2317">
                  <c:v>0.338989614701529</c:v>
                </c:pt>
                <c:pt idx="2318">
                  <c:v>0.33805265236161602</c:v>
                </c:pt>
                <c:pt idx="2319">
                  <c:v>0.34093820486477</c:v>
                </c:pt>
                <c:pt idx="2320">
                  <c:v>0.34293296261987</c:v>
                </c:pt>
                <c:pt idx="2321">
                  <c:v>0.34623602967644301</c:v>
                </c:pt>
                <c:pt idx="2322">
                  <c:v>0.34325228927159901</c:v>
                </c:pt>
                <c:pt idx="2323">
                  <c:v>0.33772522056611198</c:v>
                </c:pt>
                <c:pt idx="2324">
                  <c:v>0.33481065201885801</c:v>
                </c:pt>
                <c:pt idx="2325">
                  <c:v>0.33236082154872998</c:v>
                </c:pt>
                <c:pt idx="2326">
                  <c:v>0.334129405077841</c:v>
                </c:pt>
                <c:pt idx="2327">
                  <c:v>0.332816280827676</c:v>
                </c:pt>
                <c:pt idx="2328">
                  <c:v>0.33421438874776199</c:v>
                </c:pt>
                <c:pt idx="2329">
                  <c:v>0.33503584941824999</c:v>
                </c:pt>
                <c:pt idx="2330">
                  <c:v>0.332388922529333</c:v>
                </c:pt>
                <c:pt idx="2331">
                  <c:v>0.32769560041421902</c:v>
                </c:pt>
                <c:pt idx="2332">
                  <c:v>0.326946901359989</c:v>
                </c:pt>
                <c:pt idx="2333">
                  <c:v>0.32611376123306002</c:v>
                </c:pt>
                <c:pt idx="2334">
                  <c:v>0.32270756494790098</c:v>
                </c:pt>
                <c:pt idx="2335">
                  <c:v>0.31602594597720901</c:v>
                </c:pt>
                <c:pt idx="2336">
                  <c:v>0.30889938005137701</c:v>
                </c:pt>
                <c:pt idx="2337">
                  <c:v>0.30617024416744998</c:v>
                </c:pt>
                <c:pt idx="2338">
                  <c:v>0.30701569693820502</c:v>
                </c:pt>
                <c:pt idx="2339">
                  <c:v>0.30533456534792602</c:v>
                </c:pt>
                <c:pt idx="2340">
                  <c:v>0.30229019269926899</c:v>
                </c:pt>
                <c:pt idx="2341">
                  <c:v>0.30519743204097199</c:v>
                </c:pt>
                <c:pt idx="2342">
                  <c:v>0.30496192236039799</c:v>
                </c:pt>
                <c:pt idx="2343">
                  <c:v>0.30478160643156399</c:v>
                </c:pt>
                <c:pt idx="2344">
                  <c:v>0.29811056663230801</c:v>
                </c:pt>
                <c:pt idx="2345">
                  <c:v>0.29083940912413198</c:v>
                </c:pt>
                <c:pt idx="2346">
                  <c:v>0.28420489036928798</c:v>
                </c:pt>
                <c:pt idx="2347">
                  <c:v>0.280356838523245</c:v>
                </c:pt>
                <c:pt idx="2348">
                  <c:v>0.28105306345836101</c:v>
                </c:pt>
                <c:pt idx="2349">
                  <c:v>0.282013980681733</c:v>
                </c:pt>
                <c:pt idx="2350">
                  <c:v>0.27375540830706901</c:v>
                </c:pt>
                <c:pt idx="2351">
                  <c:v>0.27008240209608197</c:v>
                </c:pt>
                <c:pt idx="2352">
                  <c:v>0.26602900143070901</c:v>
                </c:pt>
                <c:pt idx="2353">
                  <c:v>0.26603103691090302</c:v>
                </c:pt>
                <c:pt idx="2354">
                  <c:v>0.265944953049713</c:v>
                </c:pt>
                <c:pt idx="2355">
                  <c:v>0.265005443593751</c:v>
                </c:pt>
                <c:pt idx="2356">
                  <c:v>0.258572667644553</c:v>
                </c:pt>
                <c:pt idx="2357">
                  <c:v>0.254721703634045</c:v>
                </c:pt>
                <c:pt idx="2358">
                  <c:v>0.25841229998513299</c:v>
                </c:pt>
                <c:pt idx="2359">
                  <c:v>0.26284256800957401</c:v>
                </c:pt>
                <c:pt idx="2360">
                  <c:v>0.26762486253353002</c:v>
                </c:pt>
                <c:pt idx="2361">
                  <c:v>0.27116418943877801</c:v>
                </c:pt>
                <c:pt idx="2362">
                  <c:v>0.27121317712362703</c:v>
                </c:pt>
                <c:pt idx="2363">
                  <c:v>0.27150520005147299</c:v>
                </c:pt>
                <c:pt idx="2364">
                  <c:v>0.272499454393899</c:v>
                </c:pt>
                <c:pt idx="2365">
                  <c:v>0.27542435483293398</c:v>
                </c:pt>
                <c:pt idx="2366">
                  <c:v>0.27599446902098002</c:v>
                </c:pt>
                <c:pt idx="2367">
                  <c:v>0.27576535589262502</c:v>
                </c:pt>
                <c:pt idx="2368">
                  <c:v>0.27665781448314403</c:v>
                </c:pt>
                <c:pt idx="2369">
                  <c:v>0.27615374697760597</c:v>
                </c:pt>
                <c:pt idx="2370">
                  <c:v>0.27439662854820701</c:v>
                </c:pt>
                <c:pt idx="2371">
                  <c:v>0.27806396354498902</c:v>
                </c:pt>
                <c:pt idx="2372">
                  <c:v>0.28059023241728898</c:v>
                </c:pt>
                <c:pt idx="2373">
                  <c:v>0.27989648100745101</c:v>
                </c:pt>
                <c:pt idx="2374">
                  <c:v>0.28104428404174098</c:v>
                </c:pt>
                <c:pt idx="2375">
                  <c:v>0.28366699022571701</c:v>
                </c:pt>
                <c:pt idx="2376">
                  <c:v>0.28583044739957603</c:v>
                </c:pt>
                <c:pt idx="2377">
                  <c:v>0.28725265953342399</c:v>
                </c:pt>
                <c:pt idx="2378">
                  <c:v>0.28681752502507901</c:v>
                </c:pt>
                <c:pt idx="2379">
                  <c:v>0.28765749678210201</c:v>
                </c:pt>
                <c:pt idx="2380">
                  <c:v>0.28777157860125602</c:v>
                </c:pt>
                <c:pt idx="2381">
                  <c:v>0.28733084587153301</c:v>
                </c:pt>
                <c:pt idx="2382">
                  <c:v>0.28755323091264801</c:v>
                </c:pt>
                <c:pt idx="2383">
                  <c:v>0.28658270362352301</c:v>
                </c:pt>
                <c:pt idx="2384">
                  <c:v>0.28702446797813402</c:v>
                </c:pt>
                <c:pt idx="2385">
                  <c:v>0.28707621176547399</c:v>
                </c:pt>
                <c:pt idx="2386">
                  <c:v>0.28458090224802701</c:v>
                </c:pt>
                <c:pt idx="2387">
                  <c:v>0.28093303677862402</c:v>
                </c:pt>
                <c:pt idx="2388">
                  <c:v>0.28065980390592299</c:v>
                </c:pt>
                <c:pt idx="2389">
                  <c:v>0.28019157789158</c:v>
                </c:pt>
                <c:pt idx="2390">
                  <c:v>0.280903640539164</c:v>
                </c:pt>
                <c:pt idx="2391">
                  <c:v>0.28251256975695899</c:v>
                </c:pt>
                <c:pt idx="2392">
                  <c:v>0.28776844818506397</c:v>
                </c:pt>
                <c:pt idx="2393">
                  <c:v>0.29450147680349398</c:v>
                </c:pt>
                <c:pt idx="2394">
                  <c:v>0.30890323048777202</c:v>
                </c:pt>
                <c:pt idx="2395">
                  <c:v>0.322034477773326</c:v>
                </c:pt>
                <c:pt idx="2396">
                  <c:v>0.32442726543705902</c:v>
                </c:pt>
                <c:pt idx="2397">
                  <c:v>0.32786443277414801</c:v>
                </c:pt>
                <c:pt idx="2398">
                  <c:v>0.33860891724993297</c:v>
                </c:pt>
                <c:pt idx="2399">
                  <c:v>0.341773253208072</c:v>
                </c:pt>
                <c:pt idx="2400">
                  <c:v>0.34278082828110001</c:v>
                </c:pt>
                <c:pt idx="2401">
                  <c:v>0.33998926118452399</c:v>
                </c:pt>
                <c:pt idx="2402">
                  <c:v>0.33984112216546902</c:v>
                </c:pt>
                <c:pt idx="2403">
                  <c:v>0.33535392808380998</c:v>
                </c:pt>
                <c:pt idx="2404">
                  <c:v>0.32824971164250999</c:v>
                </c:pt>
                <c:pt idx="2405">
                  <c:v>0.32613349188937302</c:v>
                </c:pt>
                <c:pt idx="2406">
                  <c:v>0.31801188686037102</c:v>
                </c:pt>
                <c:pt idx="2407">
                  <c:v>0.31194800705605502</c:v>
                </c:pt>
                <c:pt idx="2408">
                  <c:v>0.30749713571766601</c:v>
                </c:pt>
                <c:pt idx="2409">
                  <c:v>0.30527074257737602</c:v>
                </c:pt>
                <c:pt idx="2410">
                  <c:v>0.30264438745682298</c:v>
                </c:pt>
                <c:pt idx="2411">
                  <c:v>0.301916824936179</c:v>
                </c:pt>
                <c:pt idx="2412">
                  <c:v>0.30213963280185002</c:v>
                </c:pt>
                <c:pt idx="2413">
                  <c:v>0.30837259068432099</c:v>
                </c:pt>
                <c:pt idx="2414">
                  <c:v>0.30993029230263802</c:v>
                </c:pt>
                <c:pt idx="2415">
                  <c:v>0.30961041398348099</c:v>
                </c:pt>
                <c:pt idx="2416">
                  <c:v>0.30707901971826701</c:v>
                </c:pt>
                <c:pt idx="2417">
                  <c:v>0.30000774573966998</c:v>
                </c:pt>
                <c:pt idx="2418">
                  <c:v>0.294948368183652</c:v>
                </c:pt>
                <c:pt idx="2419">
                  <c:v>0.29092303575696998</c:v>
                </c:pt>
                <c:pt idx="2420">
                  <c:v>0.28687779243019201</c:v>
                </c:pt>
                <c:pt idx="2421">
                  <c:v>0.28944956886034201</c:v>
                </c:pt>
                <c:pt idx="2422">
                  <c:v>0.29384120228229299</c:v>
                </c:pt>
                <c:pt idx="2423">
                  <c:v>0.29669947629014398</c:v>
                </c:pt>
                <c:pt idx="2424">
                  <c:v>0.29992604733726302</c:v>
                </c:pt>
                <c:pt idx="2425">
                  <c:v>0.30118160883675199</c:v>
                </c:pt>
                <c:pt idx="2426">
                  <c:v>0.29976232632487898</c:v>
                </c:pt>
                <c:pt idx="2427">
                  <c:v>0.29574029648482603</c:v>
                </c:pt>
                <c:pt idx="2428">
                  <c:v>0.29218878056946301</c:v>
                </c:pt>
                <c:pt idx="2429">
                  <c:v>0.29037760159769499</c:v>
                </c:pt>
                <c:pt idx="2430">
                  <c:v>0.28843399343553999</c:v>
                </c:pt>
                <c:pt idx="2431">
                  <c:v>0.290793882711744</c:v>
                </c:pt>
                <c:pt idx="2432">
                  <c:v>0.29191419321159101</c:v>
                </c:pt>
                <c:pt idx="2433">
                  <c:v>0.29423640748213398</c:v>
                </c:pt>
                <c:pt idx="2434">
                  <c:v>0.29600804722644097</c:v>
                </c:pt>
                <c:pt idx="2435">
                  <c:v>0.29739521941203401</c:v>
                </c:pt>
                <c:pt idx="2436">
                  <c:v>0.297427083395227</c:v>
                </c:pt>
                <c:pt idx="2437">
                  <c:v>0.29835127150104102</c:v>
                </c:pt>
                <c:pt idx="2438">
                  <c:v>0.29804740316906497</c:v>
                </c:pt>
                <c:pt idx="2439">
                  <c:v>0.295829286416536</c:v>
                </c:pt>
                <c:pt idx="2440">
                  <c:v>0.29451899839382001</c:v>
                </c:pt>
                <c:pt idx="2441">
                  <c:v>0.29576236709882398</c:v>
                </c:pt>
                <c:pt idx="2442">
                  <c:v>0.30051486556536</c:v>
                </c:pt>
                <c:pt idx="2443">
                  <c:v>0.30015359575456901</c:v>
                </c:pt>
                <c:pt idx="2444">
                  <c:v>0.30385230970806199</c:v>
                </c:pt>
                <c:pt idx="2445">
                  <c:v>0.30280315400617203</c:v>
                </c:pt>
                <c:pt idx="2446">
                  <c:v>0.30494688870730602</c:v>
                </c:pt>
                <c:pt idx="2447">
                  <c:v>0.30806456190408399</c:v>
                </c:pt>
                <c:pt idx="2448">
                  <c:v>0.315041272041297</c:v>
                </c:pt>
                <c:pt idx="2449">
                  <c:v>0.31160764710444899</c:v>
                </c:pt>
                <c:pt idx="2450">
                  <c:v>0.310581603485514</c:v>
                </c:pt>
                <c:pt idx="2451">
                  <c:v>0.30704599098338697</c:v>
                </c:pt>
                <c:pt idx="2452">
                  <c:v>0.30556403645421598</c:v>
                </c:pt>
                <c:pt idx="2453">
                  <c:v>0.301954670688659</c:v>
                </c:pt>
                <c:pt idx="2454">
                  <c:v>0.29833921276445602</c:v>
                </c:pt>
                <c:pt idx="2455">
                  <c:v>0.295951097435732</c:v>
                </c:pt>
                <c:pt idx="2456">
                  <c:v>0.29390914039021498</c:v>
                </c:pt>
                <c:pt idx="2457">
                  <c:v>0.28880375145716702</c:v>
                </c:pt>
                <c:pt idx="2458">
                  <c:v>0.28754491985617497</c:v>
                </c:pt>
                <c:pt idx="2459">
                  <c:v>0.288382666229201</c:v>
                </c:pt>
                <c:pt idx="2460">
                  <c:v>0.28766229124697201</c:v>
                </c:pt>
                <c:pt idx="2461">
                  <c:v>0.28772483908577501</c:v>
                </c:pt>
                <c:pt idx="2462">
                  <c:v>0.28795516095060703</c:v>
                </c:pt>
                <c:pt idx="2463">
                  <c:v>0.28375001431754698</c:v>
                </c:pt>
                <c:pt idx="2464">
                  <c:v>0.28251367596119298</c:v>
                </c:pt>
                <c:pt idx="2465">
                  <c:v>0.28018198871946898</c:v>
                </c:pt>
                <c:pt idx="2466">
                  <c:v>0.278575080720739</c:v>
                </c:pt>
                <c:pt idx="2467">
                  <c:v>0.27606372732823398</c:v>
                </c:pt>
                <c:pt idx="2468">
                  <c:v>0.27334786316549098</c:v>
                </c:pt>
                <c:pt idx="2469">
                  <c:v>0.26998957140730201</c:v>
                </c:pt>
                <c:pt idx="2470">
                  <c:v>0.27066179332539803</c:v>
                </c:pt>
                <c:pt idx="2471">
                  <c:v>0.27056428176742497</c:v>
                </c:pt>
                <c:pt idx="2472">
                  <c:v>0.26756737484016302</c:v>
                </c:pt>
                <c:pt idx="2473">
                  <c:v>0.265217984113651</c:v>
                </c:pt>
                <c:pt idx="2474">
                  <c:v>0.263912134995889</c:v>
                </c:pt>
                <c:pt idx="2475">
                  <c:v>0.26255186297887101</c:v>
                </c:pt>
                <c:pt idx="2476">
                  <c:v>0.26199075911109299</c:v>
                </c:pt>
                <c:pt idx="2477">
                  <c:v>0.261052432652154</c:v>
                </c:pt>
                <c:pt idx="2478">
                  <c:v>0.26042819002724299</c:v>
                </c:pt>
                <c:pt idx="2479">
                  <c:v>0.26077320472311499</c:v>
                </c:pt>
                <c:pt idx="2480">
                  <c:v>0.26101695627736399</c:v>
                </c:pt>
                <c:pt idx="2481">
                  <c:v>0.26183212064123101</c:v>
                </c:pt>
                <c:pt idx="2482">
                  <c:v>0.26006408816479298</c:v>
                </c:pt>
                <c:pt idx="2483">
                  <c:v>0.262769150030006</c:v>
                </c:pt>
                <c:pt idx="2484">
                  <c:v>0.26623516545234099</c:v>
                </c:pt>
                <c:pt idx="2485">
                  <c:v>0.26950095520800799</c:v>
                </c:pt>
                <c:pt idx="2486">
                  <c:v>0.27259774613155402</c:v>
                </c:pt>
                <c:pt idx="2487">
                  <c:v>0.27871727046495998</c:v>
                </c:pt>
                <c:pt idx="2488">
                  <c:v>0.28740149018966299</c:v>
                </c:pt>
                <c:pt idx="2489">
                  <c:v>0.30088032517109597</c:v>
                </c:pt>
                <c:pt idx="2490">
                  <c:v>0.30978944615466097</c:v>
                </c:pt>
                <c:pt idx="2491">
                  <c:v>0.30980524115228503</c:v>
                </c:pt>
                <c:pt idx="2492">
                  <c:v>0.30864482892831002</c:v>
                </c:pt>
                <c:pt idx="2493">
                  <c:v>0.30643982202584402</c:v>
                </c:pt>
                <c:pt idx="2494">
                  <c:v>0.306824485337442</c:v>
                </c:pt>
                <c:pt idx="2495">
                  <c:v>0.31106511825118499</c:v>
                </c:pt>
                <c:pt idx="2496">
                  <c:v>0.312201918421177</c:v>
                </c:pt>
                <c:pt idx="2497">
                  <c:v>0.31326424353906801</c:v>
                </c:pt>
                <c:pt idx="2498">
                  <c:v>0.31735764558229201</c:v>
                </c:pt>
                <c:pt idx="2499">
                  <c:v>0.31725686279503101</c:v>
                </c:pt>
                <c:pt idx="2500">
                  <c:v>0.31390281163509598</c:v>
                </c:pt>
                <c:pt idx="2501">
                  <c:v>0.30695552229040302</c:v>
                </c:pt>
                <c:pt idx="2502">
                  <c:v>0.30757800104399802</c:v>
                </c:pt>
                <c:pt idx="2503">
                  <c:v>0.30757254614714402</c:v>
                </c:pt>
                <c:pt idx="2504">
                  <c:v>0.30503772816758601</c:v>
                </c:pt>
                <c:pt idx="2505">
                  <c:v>0.30807725300174799</c:v>
                </c:pt>
                <c:pt idx="2506">
                  <c:v>0.31739608500420502</c:v>
                </c:pt>
                <c:pt idx="2507">
                  <c:v>0.31887597147245</c:v>
                </c:pt>
                <c:pt idx="2508">
                  <c:v>0.317108958815143</c:v>
                </c:pt>
                <c:pt idx="2509">
                  <c:v>0.31301334851908602</c:v>
                </c:pt>
                <c:pt idx="2510">
                  <c:v>0.30448854115412999</c:v>
                </c:pt>
                <c:pt idx="2511">
                  <c:v>0.29548525645422702</c:v>
                </c:pt>
                <c:pt idx="2512">
                  <c:v>0.28605835607715102</c:v>
                </c:pt>
                <c:pt idx="2513">
                  <c:v>0.28057333777221399</c:v>
                </c:pt>
                <c:pt idx="2514">
                  <c:v>0.27823202987247803</c:v>
                </c:pt>
                <c:pt idx="2515">
                  <c:v>0.27790672132500899</c:v>
                </c:pt>
                <c:pt idx="2516">
                  <c:v>0.27832675444603999</c:v>
                </c:pt>
                <c:pt idx="2517">
                  <c:v>0.27931036623797001</c:v>
                </c:pt>
                <c:pt idx="2518">
                  <c:v>0.27670255763287699</c:v>
                </c:pt>
                <c:pt idx="2519">
                  <c:v>0.27094791570050503</c:v>
                </c:pt>
                <c:pt idx="2520">
                  <c:v>0.268689405164595</c:v>
                </c:pt>
                <c:pt idx="2521">
                  <c:v>0.270273270808153</c:v>
                </c:pt>
                <c:pt idx="2522">
                  <c:v>0.27146029627954199</c:v>
                </c:pt>
                <c:pt idx="2523">
                  <c:v>0.27493788406485697</c:v>
                </c:pt>
                <c:pt idx="2524">
                  <c:v>0.27732738497940401</c:v>
                </c:pt>
                <c:pt idx="2525">
                  <c:v>0.28065156840560002</c:v>
                </c:pt>
                <c:pt idx="2526">
                  <c:v>0.275011330542417</c:v>
                </c:pt>
                <c:pt idx="2527">
                  <c:v>0.26962467599557199</c:v>
                </c:pt>
                <c:pt idx="2528">
                  <c:v>0.269248588520833</c:v>
                </c:pt>
                <c:pt idx="2529">
                  <c:v>0.26920700156711602</c:v>
                </c:pt>
                <c:pt idx="2530">
                  <c:v>0.26972272526652202</c:v>
                </c:pt>
                <c:pt idx="2531">
                  <c:v>0.26711951132570899</c:v>
                </c:pt>
                <c:pt idx="2532">
                  <c:v>0.264508486558165</c:v>
                </c:pt>
                <c:pt idx="2533">
                  <c:v>0.26072103483583398</c:v>
                </c:pt>
                <c:pt idx="2534">
                  <c:v>0.25707678455024402</c:v>
                </c:pt>
                <c:pt idx="2535">
                  <c:v>0.25398995131392499</c:v>
                </c:pt>
                <c:pt idx="2536">
                  <c:v>0.25161885851888</c:v>
                </c:pt>
                <c:pt idx="2537">
                  <c:v>0.25090551842780601</c:v>
                </c:pt>
                <c:pt idx="2538">
                  <c:v>0.25186754245090998</c:v>
                </c:pt>
                <c:pt idx="2539">
                  <c:v>0.25615534469379603</c:v>
                </c:pt>
                <c:pt idx="2540">
                  <c:v>0.26130255456055201</c:v>
                </c:pt>
                <c:pt idx="2541">
                  <c:v>0.26390436379530202</c:v>
                </c:pt>
                <c:pt idx="2542">
                  <c:v>0.26554753666395198</c:v>
                </c:pt>
                <c:pt idx="2543">
                  <c:v>0.27106345540901899</c:v>
                </c:pt>
                <c:pt idx="2544">
                  <c:v>0.27804287085831503</c:v>
                </c:pt>
                <c:pt idx="2545">
                  <c:v>0.27644502886162597</c:v>
                </c:pt>
                <c:pt idx="2546">
                  <c:v>0.27243311995421499</c:v>
                </c:pt>
                <c:pt idx="2547">
                  <c:v>0.273268738537154</c:v>
                </c:pt>
                <c:pt idx="2548">
                  <c:v>0.271103389176787</c:v>
                </c:pt>
                <c:pt idx="2549">
                  <c:v>0.26939505580735401</c:v>
                </c:pt>
                <c:pt idx="2550">
                  <c:v>0.26676250846003002</c:v>
                </c:pt>
                <c:pt idx="2551">
                  <c:v>0.26036520603619501</c:v>
                </c:pt>
                <c:pt idx="2552">
                  <c:v>0.25491936150917899</c:v>
                </c:pt>
                <c:pt idx="2553">
                  <c:v>0.25046968553367599</c:v>
                </c:pt>
                <c:pt idx="2554">
                  <c:v>0.24970431470946799</c:v>
                </c:pt>
                <c:pt idx="2555">
                  <c:v>0.24909349169492401</c:v>
                </c:pt>
                <c:pt idx="2556">
                  <c:v>0.252794260468235</c:v>
                </c:pt>
                <c:pt idx="2557">
                  <c:v>0.25610997732000101</c:v>
                </c:pt>
                <c:pt idx="2558">
                  <c:v>0.25382179487659201</c:v>
                </c:pt>
                <c:pt idx="2559">
                  <c:v>0.252673224015461</c:v>
                </c:pt>
                <c:pt idx="2560">
                  <c:v>0.25023321287692701</c:v>
                </c:pt>
                <c:pt idx="2561">
                  <c:v>0.24716675829376</c:v>
                </c:pt>
                <c:pt idx="2562">
                  <c:v>0.24584693489666201</c:v>
                </c:pt>
                <c:pt idx="2563">
                  <c:v>0.24433278317996901</c:v>
                </c:pt>
                <c:pt idx="2564">
                  <c:v>0.24250846602828899</c:v>
                </c:pt>
                <c:pt idx="2565">
                  <c:v>0.241093142077317</c:v>
                </c:pt>
                <c:pt idx="2566">
                  <c:v>0.24191552363654201</c:v>
                </c:pt>
                <c:pt idx="2567">
                  <c:v>0.24296087118329199</c:v>
                </c:pt>
                <c:pt idx="2568">
                  <c:v>0.24366311727232501</c:v>
                </c:pt>
                <c:pt idx="2569">
                  <c:v>0.24443185780385299</c:v>
                </c:pt>
                <c:pt idx="2570">
                  <c:v>0.24725904619142999</c:v>
                </c:pt>
                <c:pt idx="2571">
                  <c:v>0.250770277107211</c:v>
                </c:pt>
                <c:pt idx="2572">
                  <c:v>0.248238503160254</c:v>
                </c:pt>
                <c:pt idx="2573">
                  <c:v>0.247129419908968</c:v>
                </c:pt>
                <c:pt idx="2574">
                  <c:v>0.24709174953543001</c:v>
                </c:pt>
                <c:pt idx="2575">
                  <c:v>0.24809719859131801</c:v>
                </c:pt>
                <c:pt idx="2576">
                  <c:v>0.24713268123211399</c:v>
                </c:pt>
                <c:pt idx="2577">
                  <c:v>0.24620440943536701</c:v>
                </c:pt>
                <c:pt idx="2578">
                  <c:v>0.249211679866296</c:v>
                </c:pt>
                <c:pt idx="2579">
                  <c:v>0.25422070236451899</c:v>
                </c:pt>
                <c:pt idx="2580">
                  <c:v>0.25741528180641998</c:v>
                </c:pt>
                <c:pt idx="2581">
                  <c:v>0.25799115112096299</c:v>
                </c:pt>
                <c:pt idx="2582">
                  <c:v>0.26055451346721398</c:v>
                </c:pt>
                <c:pt idx="2583">
                  <c:v>0.26493616075299897</c:v>
                </c:pt>
                <c:pt idx="2584">
                  <c:v>0.26708374200516</c:v>
                </c:pt>
                <c:pt idx="2585">
                  <c:v>0.26696890895551001</c:v>
                </c:pt>
                <c:pt idx="2586">
                  <c:v>0.267916838518375</c:v>
                </c:pt>
                <c:pt idx="2587">
                  <c:v>0.27231884526881101</c:v>
                </c:pt>
                <c:pt idx="2588">
                  <c:v>0.27258647941054598</c:v>
                </c:pt>
                <c:pt idx="2589">
                  <c:v>0.27432364520317898</c:v>
                </c:pt>
                <c:pt idx="2590">
                  <c:v>0.27113499134992097</c:v>
                </c:pt>
                <c:pt idx="2591">
                  <c:v>0.27046845485064402</c:v>
                </c:pt>
                <c:pt idx="2592">
                  <c:v>0.269518631401926</c:v>
                </c:pt>
                <c:pt idx="2593">
                  <c:v>0.270752963199828</c:v>
                </c:pt>
                <c:pt idx="2594">
                  <c:v>0.27147333119884198</c:v>
                </c:pt>
                <c:pt idx="2595">
                  <c:v>0.27292107971481</c:v>
                </c:pt>
                <c:pt idx="2596">
                  <c:v>0.27681431516182498</c:v>
                </c:pt>
                <c:pt idx="2597">
                  <c:v>0.27729974326168899</c:v>
                </c:pt>
                <c:pt idx="2598">
                  <c:v>0.27495501842980102</c:v>
                </c:pt>
                <c:pt idx="2599">
                  <c:v>0.27532452942045699</c:v>
                </c:pt>
                <c:pt idx="2600">
                  <c:v>0.27418478681231001</c:v>
                </c:pt>
                <c:pt idx="2601">
                  <c:v>0.27484802291809601</c:v>
                </c:pt>
                <c:pt idx="2602">
                  <c:v>0.27925352064992098</c:v>
                </c:pt>
                <c:pt idx="2603">
                  <c:v>0.281653365559489</c:v>
                </c:pt>
                <c:pt idx="2604">
                  <c:v>0.28767241750321898</c:v>
                </c:pt>
                <c:pt idx="2605">
                  <c:v>0.28777943519715998</c:v>
                </c:pt>
                <c:pt idx="2606">
                  <c:v>0.28521099745727102</c:v>
                </c:pt>
                <c:pt idx="2607">
                  <c:v>0.28538889854738603</c:v>
                </c:pt>
                <c:pt idx="2608">
                  <c:v>0.28800703283019802</c:v>
                </c:pt>
                <c:pt idx="2609">
                  <c:v>0.29376491849149899</c:v>
                </c:pt>
                <c:pt idx="2610">
                  <c:v>0.29558476129412298</c:v>
                </c:pt>
                <c:pt idx="2611">
                  <c:v>0.295961028311162</c:v>
                </c:pt>
                <c:pt idx="2612">
                  <c:v>0.29561626624353399</c:v>
                </c:pt>
                <c:pt idx="2613">
                  <c:v>0.29545234007586602</c:v>
                </c:pt>
                <c:pt idx="2614">
                  <c:v>0.288380052028472</c:v>
                </c:pt>
                <c:pt idx="2615">
                  <c:v>0.28508012467251098</c:v>
                </c:pt>
                <c:pt idx="2616">
                  <c:v>0.28492599772829302</c:v>
                </c:pt>
                <c:pt idx="2617">
                  <c:v>0.28596552184150298</c:v>
                </c:pt>
                <c:pt idx="2618">
                  <c:v>0.28783153713045501</c:v>
                </c:pt>
                <c:pt idx="2619">
                  <c:v>0.30023346633439602</c:v>
                </c:pt>
                <c:pt idx="2620">
                  <c:v>0.30165184903872799</c:v>
                </c:pt>
                <c:pt idx="2621">
                  <c:v>0.301344997274621</c:v>
                </c:pt>
                <c:pt idx="2622">
                  <c:v>0.30157904146647901</c:v>
                </c:pt>
                <c:pt idx="2623">
                  <c:v>0.30056883526926598</c:v>
                </c:pt>
                <c:pt idx="2624">
                  <c:v>0.30325776720401398</c:v>
                </c:pt>
                <c:pt idx="2625">
                  <c:v>0.30556096284427298</c:v>
                </c:pt>
                <c:pt idx="2626">
                  <c:v>0.304045461237409</c:v>
                </c:pt>
                <c:pt idx="2627">
                  <c:v>0.29669725683341402</c:v>
                </c:pt>
                <c:pt idx="2628">
                  <c:v>0.28814977723461899</c:v>
                </c:pt>
                <c:pt idx="2629">
                  <c:v>0.28453538836943798</c:v>
                </c:pt>
                <c:pt idx="2630">
                  <c:v>0.28252768064303702</c:v>
                </c:pt>
                <c:pt idx="2631">
                  <c:v>0.27958963828140698</c:v>
                </c:pt>
                <c:pt idx="2632">
                  <c:v>0.27576478835359303</c:v>
                </c:pt>
                <c:pt idx="2633">
                  <c:v>0.27668261471767402</c:v>
                </c:pt>
                <c:pt idx="2634">
                  <c:v>0.27889209340918503</c:v>
                </c:pt>
                <c:pt idx="2635">
                  <c:v>0.28048748745691798</c:v>
                </c:pt>
                <c:pt idx="2636">
                  <c:v>0.281335017698642</c:v>
                </c:pt>
                <c:pt idx="2637">
                  <c:v>0.27985328001541299</c:v>
                </c:pt>
                <c:pt idx="2638">
                  <c:v>0.280624390668686</c:v>
                </c:pt>
                <c:pt idx="2639">
                  <c:v>0.28318974410955899</c:v>
                </c:pt>
                <c:pt idx="2640">
                  <c:v>0.282821854221388</c:v>
                </c:pt>
                <c:pt idx="2641">
                  <c:v>0.28320118753158702</c:v>
                </c:pt>
                <c:pt idx="2642">
                  <c:v>0.28416516949104298</c:v>
                </c:pt>
                <c:pt idx="2643">
                  <c:v>0.28209195799234199</c:v>
                </c:pt>
                <c:pt idx="2644">
                  <c:v>0.28038721403189798</c:v>
                </c:pt>
                <c:pt idx="2645">
                  <c:v>0.27821283458087198</c:v>
                </c:pt>
                <c:pt idx="2646">
                  <c:v>0.27611505720906099</c:v>
                </c:pt>
                <c:pt idx="2647">
                  <c:v>0.278738082335723</c:v>
                </c:pt>
                <c:pt idx="2648">
                  <c:v>0.27856071752581402</c:v>
                </c:pt>
                <c:pt idx="2649">
                  <c:v>0.27712861732980199</c:v>
                </c:pt>
                <c:pt idx="2650">
                  <c:v>0.27802274004413802</c:v>
                </c:pt>
                <c:pt idx="2651">
                  <c:v>0.27716406354467699</c:v>
                </c:pt>
                <c:pt idx="2652">
                  <c:v>0.27361654734556801</c:v>
                </c:pt>
                <c:pt idx="2653">
                  <c:v>0.27404784328632598</c:v>
                </c:pt>
                <c:pt idx="2654">
                  <c:v>0.274744942117018</c:v>
                </c:pt>
                <c:pt idx="2655">
                  <c:v>0.27314522828076498</c:v>
                </c:pt>
                <c:pt idx="2656">
                  <c:v>0.27766429271187498</c:v>
                </c:pt>
                <c:pt idx="2657">
                  <c:v>0.294868982022023</c:v>
                </c:pt>
                <c:pt idx="2658">
                  <c:v>0.29441271785311401</c:v>
                </c:pt>
                <c:pt idx="2659">
                  <c:v>0.29468825080655298</c:v>
                </c:pt>
                <c:pt idx="2660">
                  <c:v>0.28769967182018802</c:v>
                </c:pt>
                <c:pt idx="2661">
                  <c:v>0.28363408533900097</c:v>
                </c:pt>
                <c:pt idx="2662">
                  <c:v>0.28199719516417998</c:v>
                </c:pt>
                <c:pt idx="2663">
                  <c:v>0.285977458754679</c:v>
                </c:pt>
                <c:pt idx="2664">
                  <c:v>0.28525208428298698</c:v>
                </c:pt>
                <c:pt idx="2665">
                  <c:v>0.28240006518336802</c:v>
                </c:pt>
                <c:pt idx="2666">
                  <c:v>0.28394562031744403</c:v>
                </c:pt>
                <c:pt idx="2667">
                  <c:v>0.28456715196279703</c:v>
                </c:pt>
                <c:pt idx="2668">
                  <c:v>0.28279842247501102</c:v>
                </c:pt>
                <c:pt idx="2669">
                  <c:v>0.28058438625793403</c:v>
                </c:pt>
                <c:pt idx="2670">
                  <c:v>0.27926568048754202</c:v>
                </c:pt>
                <c:pt idx="2671">
                  <c:v>0.27849606572149299</c:v>
                </c:pt>
                <c:pt idx="2672">
                  <c:v>0.27762496694802202</c:v>
                </c:pt>
                <c:pt idx="2673">
                  <c:v>0.276114807942407</c:v>
                </c:pt>
                <c:pt idx="2674">
                  <c:v>0.27462222197661301</c:v>
                </c:pt>
                <c:pt idx="2675">
                  <c:v>0.27360664426236603</c:v>
                </c:pt>
                <c:pt idx="2676">
                  <c:v>0.27483571672870799</c:v>
                </c:pt>
                <c:pt idx="2677">
                  <c:v>0.27589603306083499</c:v>
                </c:pt>
                <c:pt idx="2678">
                  <c:v>0.28018991511918701</c:v>
                </c:pt>
                <c:pt idx="2679">
                  <c:v>0.28183104734631798</c:v>
                </c:pt>
                <c:pt idx="2680">
                  <c:v>0.28401757492044899</c:v>
                </c:pt>
                <c:pt idx="2681">
                  <c:v>0.28381260237401801</c:v>
                </c:pt>
                <c:pt idx="2682">
                  <c:v>0.28674144837827398</c:v>
                </c:pt>
                <c:pt idx="2683">
                  <c:v>0.28707625704022599</c:v>
                </c:pt>
                <c:pt idx="2684">
                  <c:v>0.28675864375910298</c:v>
                </c:pt>
                <c:pt idx="2685">
                  <c:v>0.28645990934498</c:v>
                </c:pt>
                <c:pt idx="2686">
                  <c:v>0.28581000143544399</c:v>
                </c:pt>
                <c:pt idx="2687">
                  <c:v>0.280250855037113</c:v>
                </c:pt>
                <c:pt idx="2688">
                  <c:v>0.275083455932423</c:v>
                </c:pt>
                <c:pt idx="2689">
                  <c:v>0.271366188749816</c:v>
                </c:pt>
                <c:pt idx="2690">
                  <c:v>0.26647421887740602</c:v>
                </c:pt>
                <c:pt idx="2691">
                  <c:v>0.26374047138912299</c:v>
                </c:pt>
                <c:pt idx="2692">
                  <c:v>0.26464440065558797</c:v>
                </c:pt>
                <c:pt idx="2693">
                  <c:v>0.266937474842869</c:v>
                </c:pt>
                <c:pt idx="2694">
                  <c:v>0.26892068052129098</c:v>
                </c:pt>
                <c:pt idx="2695">
                  <c:v>0.26801442204798498</c:v>
                </c:pt>
                <c:pt idx="2696">
                  <c:v>0.26887836781090702</c:v>
                </c:pt>
                <c:pt idx="2697">
                  <c:v>0.27118998642077402</c:v>
                </c:pt>
                <c:pt idx="2698">
                  <c:v>0.27135617989649002</c:v>
                </c:pt>
                <c:pt idx="2699">
                  <c:v>0.27045492594831699</c:v>
                </c:pt>
                <c:pt idx="2700">
                  <c:v>0.26939502473954402</c:v>
                </c:pt>
                <c:pt idx="2701">
                  <c:v>0.26675814042012802</c:v>
                </c:pt>
                <c:pt idx="2702">
                  <c:v>0.26605689120430598</c:v>
                </c:pt>
                <c:pt idx="2703">
                  <c:v>0.26728412616744401</c:v>
                </c:pt>
                <c:pt idx="2704">
                  <c:v>0.26806675919752698</c:v>
                </c:pt>
                <c:pt idx="2705">
                  <c:v>0.26985861690551199</c:v>
                </c:pt>
                <c:pt idx="2706">
                  <c:v>0.26832634549735501</c:v>
                </c:pt>
                <c:pt idx="2707">
                  <c:v>0.26764551500678402</c:v>
                </c:pt>
                <c:pt idx="2708">
                  <c:v>0.265626923341578</c:v>
                </c:pt>
                <c:pt idx="2709">
                  <c:v>0.264850844127546</c:v>
                </c:pt>
                <c:pt idx="2710">
                  <c:v>0.263145744773012</c:v>
                </c:pt>
                <c:pt idx="2711">
                  <c:v>0.26390957455403702</c:v>
                </c:pt>
                <c:pt idx="2712">
                  <c:v>0.262870212794238</c:v>
                </c:pt>
                <c:pt idx="2713">
                  <c:v>0.26238144320503398</c:v>
                </c:pt>
                <c:pt idx="2714">
                  <c:v>0.26433998920449298</c:v>
                </c:pt>
                <c:pt idx="2715">
                  <c:v>0.26466731851685299</c:v>
                </c:pt>
                <c:pt idx="2716">
                  <c:v>0.260831072016667</c:v>
                </c:pt>
                <c:pt idx="2717">
                  <c:v>0.25554422860774201</c:v>
                </c:pt>
                <c:pt idx="2718">
                  <c:v>0.25358357397134601</c:v>
                </c:pt>
                <c:pt idx="2719">
                  <c:v>0.25397116145392501</c:v>
                </c:pt>
                <c:pt idx="2720">
                  <c:v>0.25255300380910101</c:v>
                </c:pt>
                <c:pt idx="2721">
                  <c:v>0.25311709245835801</c:v>
                </c:pt>
                <c:pt idx="2722">
                  <c:v>0.25685102859055797</c:v>
                </c:pt>
                <c:pt idx="2723">
                  <c:v>0.25807627976280401</c:v>
                </c:pt>
                <c:pt idx="2724">
                  <c:v>0.258059451512126</c:v>
                </c:pt>
                <c:pt idx="2725">
                  <c:v>0.25953395963950698</c:v>
                </c:pt>
                <c:pt idx="2726">
                  <c:v>0.25967197987590501</c:v>
                </c:pt>
                <c:pt idx="2727">
                  <c:v>0.26129616283087997</c:v>
                </c:pt>
                <c:pt idx="2728">
                  <c:v>0.264485485668572</c:v>
                </c:pt>
                <c:pt idx="2729">
                  <c:v>0.265854626978695</c:v>
                </c:pt>
                <c:pt idx="2730">
                  <c:v>0.26901701897852998</c:v>
                </c:pt>
                <c:pt idx="2731">
                  <c:v>0.27343771913529202</c:v>
                </c:pt>
                <c:pt idx="2732">
                  <c:v>0.27774347428243501</c:v>
                </c:pt>
                <c:pt idx="2733">
                  <c:v>0.28282780269065799</c:v>
                </c:pt>
                <c:pt idx="2734">
                  <c:v>0.28863481162352</c:v>
                </c:pt>
                <c:pt idx="2735">
                  <c:v>0.29503480584828001</c:v>
                </c:pt>
                <c:pt idx="2736">
                  <c:v>0.29638682687622703</c:v>
                </c:pt>
                <c:pt idx="2737">
                  <c:v>0.29040086265164999</c:v>
                </c:pt>
                <c:pt idx="2738">
                  <c:v>0.28212402881406001</c:v>
                </c:pt>
                <c:pt idx="2739">
                  <c:v>0.276374238841402</c:v>
                </c:pt>
                <c:pt idx="2740">
                  <c:v>0.27114073694718899</c:v>
                </c:pt>
                <c:pt idx="2741">
                  <c:v>0.26777350519243798</c:v>
                </c:pt>
                <c:pt idx="2742">
                  <c:v>0.263711380123896</c:v>
                </c:pt>
                <c:pt idx="2743">
                  <c:v>0.25919519803943603</c:v>
                </c:pt>
                <c:pt idx="2744">
                  <c:v>0.25803861673057599</c:v>
                </c:pt>
                <c:pt idx="2745">
                  <c:v>0.25675715602598598</c:v>
                </c:pt>
                <c:pt idx="2746">
                  <c:v>0.25745253812406699</c:v>
                </c:pt>
                <c:pt idx="2747">
                  <c:v>0.25974432214969401</c:v>
                </c:pt>
                <c:pt idx="2748">
                  <c:v>0.26599303311165201</c:v>
                </c:pt>
                <c:pt idx="2749">
                  <c:v>0.26988880811827598</c:v>
                </c:pt>
                <c:pt idx="2750">
                  <c:v>0.27293328822913399</c:v>
                </c:pt>
                <c:pt idx="2751">
                  <c:v>0.27743638200494097</c:v>
                </c:pt>
                <c:pt idx="2752">
                  <c:v>0.279600324229904</c:v>
                </c:pt>
                <c:pt idx="2753">
                  <c:v>0.28061534999521498</c:v>
                </c:pt>
                <c:pt idx="2754">
                  <c:v>0.27646090586286698</c:v>
                </c:pt>
                <c:pt idx="2755">
                  <c:v>0.273482587136745</c:v>
                </c:pt>
                <c:pt idx="2756">
                  <c:v>0.27540203269228902</c:v>
                </c:pt>
                <c:pt idx="2757">
                  <c:v>0.28485067419113902</c:v>
                </c:pt>
                <c:pt idx="2758">
                  <c:v>0.30020325274222798</c:v>
                </c:pt>
                <c:pt idx="2759">
                  <c:v>0.30474432547573099</c:v>
                </c:pt>
                <c:pt idx="2760">
                  <c:v>0.30804415379894401</c:v>
                </c:pt>
                <c:pt idx="2761">
                  <c:v>0.307777806424958</c:v>
                </c:pt>
                <c:pt idx="2762">
                  <c:v>0.30134126131643701</c:v>
                </c:pt>
                <c:pt idx="2763">
                  <c:v>0.29988434577464701</c:v>
                </c:pt>
                <c:pt idx="2764">
                  <c:v>0.30006208013055702</c:v>
                </c:pt>
                <c:pt idx="2765">
                  <c:v>0.303129115707927</c:v>
                </c:pt>
                <c:pt idx="2766">
                  <c:v>0.300788199971742</c:v>
                </c:pt>
                <c:pt idx="2767">
                  <c:v>0.29573422271803501</c:v>
                </c:pt>
                <c:pt idx="2768">
                  <c:v>0.29171258707806003</c:v>
                </c:pt>
                <c:pt idx="2769">
                  <c:v>0.29735716028416598</c:v>
                </c:pt>
                <c:pt idx="2770">
                  <c:v>0.30055121236062698</c:v>
                </c:pt>
                <c:pt idx="2771">
                  <c:v>0.299626083663044</c:v>
                </c:pt>
                <c:pt idx="2772">
                  <c:v>0.30176691817011603</c:v>
                </c:pt>
                <c:pt idx="2773">
                  <c:v>0.30919549805136098</c:v>
                </c:pt>
                <c:pt idx="2774">
                  <c:v>0.31453065548198</c:v>
                </c:pt>
                <c:pt idx="2775">
                  <c:v>0.31601235793431298</c:v>
                </c:pt>
                <c:pt idx="2776">
                  <c:v>0.31756052730300299</c:v>
                </c:pt>
                <c:pt idx="2777">
                  <c:v>0.31299238089708598</c:v>
                </c:pt>
                <c:pt idx="2778">
                  <c:v>0.30691421036872502</c:v>
                </c:pt>
                <c:pt idx="2779">
                  <c:v>0.303616451847665</c:v>
                </c:pt>
                <c:pt idx="2780">
                  <c:v>0.29870830135592402</c:v>
                </c:pt>
                <c:pt idx="2781">
                  <c:v>0.29571818531016097</c:v>
                </c:pt>
                <c:pt idx="2782">
                  <c:v>0.29369964499280399</c:v>
                </c:pt>
                <c:pt idx="2783">
                  <c:v>0.28990725058191102</c:v>
                </c:pt>
                <c:pt idx="2784">
                  <c:v>0.29157802453901799</c:v>
                </c:pt>
                <c:pt idx="2785">
                  <c:v>0.29438170452137702</c:v>
                </c:pt>
                <c:pt idx="2786">
                  <c:v>0.29346842980360699</c:v>
                </c:pt>
                <c:pt idx="2787">
                  <c:v>0.29130151658668602</c:v>
                </c:pt>
                <c:pt idx="2788">
                  <c:v>0.29212465802710902</c:v>
                </c:pt>
                <c:pt idx="2789">
                  <c:v>0.28846973086257699</c:v>
                </c:pt>
                <c:pt idx="2790">
                  <c:v>0.28489433822329902</c:v>
                </c:pt>
                <c:pt idx="2791">
                  <c:v>0.281443764758394</c:v>
                </c:pt>
                <c:pt idx="2792">
                  <c:v>0.27778663919813901</c:v>
                </c:pt>
                <c:pt idx="2793">
                  <c:v>0.27713332419207398</c:v>
                </c:pt>
                <c:pt idx="2794">
                  <c:v>0.27711179823275101</c:v>
                </c:pt>
                <c:pt idx="2795">
                  <c:v>0.27399027340947002</c:v>
                </c:pt>
                <c:pt idx="2796">
                  <c:v>0.268659252361027</c:v>
                </c:pt>
                <c:pt idx="2797">
                  <c:v>0.262579975483473</c:v>
                </c:pt>
                <c:pt idx="2798">
                  <c:v>0.25834156000700198</c:v>
                </c:pt>
                <c:pt idx="2799">
                  <c:v>0.254726431757061</c:v>
                </c:pt>
                <c:pt idx="2800">
                  <c:v>0.255099108665301</c:v>
                </c:pt>
                <c:pt idx="2801">
                  <c:v>0.25583291556740001</c:v>
                </c:pt>
                <c:pt idx="2802">
                  <c:v>0.25621161011723398</c:v>
                </c:pt>
                <c:pt idx="2803">
                  <c:v>0.257489155009615</c:v>
                </c:pt>
                <c:pt idx="2804">
                  <c:v>0.25792097586936602</c:v>
                </c:pt>
                <c:pt idx="2805">
                  <c:v>0.25641682589918602</c:v>
                </c:pt>
                <c:pt idx="2806">
                  <c:v>0.251908649556075</c:v>
                </c:pt>
                <c:pt idx="2807">
                  <c:v>0.24649289178987199</c:v>
                </c:pt>
                <c:pt idx="2808">
                  <c:v>0.24737972894633301</c:v>
                </c:pt>
                <c:pt idx="2809">
                  <c:v>0.24937701787327399</c:v>
                </c:pt>
                <c:pt idx="2810">
                  <c:v>0.25083785084445098</c:v>
                </c:pt>
                <c:pt idx="2811">
                  <c:v>0.25615812979474301</c:v>
                </c:pt>
                <c:pt idx="2812">
                  <c:v>0.25866896099819198</c:v>
                </c:pt>
                <c:pt idx="2813">
                  <c:v>0.26234691833840601</c:v>
                </c:pt>
                <c:pt idx="2814">
                  <c:v>0.26289664192680501</c:v>
                </c:pt>
                <c:pt idx="2815">
                  <c:v>0.26254440434554899</c:v>
                </c:pt>
                <c:pt idx="2816">
                  <c:v>0.26034190216689601</c:v>
                </c:pt>
                <c:pt idx="2817">
                  <c:v>0.25666979530008399</c:v>
                </c:pt>
                <c:pt idx="2818">
                  <c:v>0.25284335122157098</c:v>
                </c:pt>
                <c:pt idx="2819">
                  <c:v>0.25058064035518102</c:v>
                </c:pt>
                <c:pt idx="2820">
                  <c:v>0.24817873980657301</c:v>
                </c:pt>
                <c:pt idx="2821">
                  <c:v>0.24581130799453799</c:v>
                </c:pt>
                <c:pt idx="2822">
                  <c:v>0.24369959079102399</c:v>
                </c:pt>
                <c:pt idx="2823">
                  <c:v>0.24314980727865601</c:v>
                </c:pt>
                <c:pt idx="2824">
                  <c:v>0.24449800404848199</c:v>
                </c:pt>
                <c:pt idx="2825">
                  <c:v>0.246972369672711</c:v>
                </c:pt>
                <c:pt idx="2826">
                  <c:v>0.251089161827864</c:v>
                </c:pt>
                <c:pt idx="2827">
                  <c:v>0.25561271423434301</c:v>
                </c:pt>
                <c:pt idx="2828">
                  <c:v>0.25803081404380701</c:v>
                </c:pt>
                <c:pt idx="2829">
                  <c:v>0.25943021445630798</c:v>
                </c:pt>
                <c:pt idx="2830">
                  <c:v>0.26350723749087102</c:v>
                </c:pt>
                <c:pt idx="2831">
                  <c:v>0.26983772467866302</c:v>
                </c:pt>
                <c:pt idx="2832">
                  <c:v>0.27633197805152698</c:v>
                </c:pt>
                <c:pt idx="2833">
                  <c:v>0.27878658148183999</c:v>
                </c:pt>
                <c:pt idx="2834">
                  <c:v>0.28058429736867102</c:v>
                </c:pt>
                <c:pt idx="2835">
                  <c:v>0.28424299676036802</c:v>
                </c:pt>
                <c:pt idx="2836">
                  <c:v>0.28547552203312299</c:v>
                </c:pt>
                <c:pt idx="2837">
                  <c:v>0.28589501778727899</c:v>
                </c:pt>
                <c:pt idx="2838">
                  <c:v>0.286717043786332</c:v>
                </c:pt>
                <c:pt idx="2839">
                  <c:v>0.286289999944558</c:v>
                </c:pt>
                <c:pt idx="2840">
                  <c:v>0.28677892625434898</c:v>
                </c:pt>
                <c:pt idx="2841">
                  <c:v>0.287159938039797</c:v>
                </c:pt>
                <c:pt idx="2842">
                  <c:v>0.291289162278909</c:v>
                </c:pt>
                <c:pt idx="2843">
                  <c:v>0.28990862656740901</c:v>
                </c:pt>
                <c:pt idx="2844">
                  <c:v>0.28773732362203303</c:v>
                </c:pt>
                <c:pt idx="2845">
                  <c:v>0.28461108925408402</c:v>
                </c:pt>
                <c:pt idx="2846">
                  <c:v>0.282538334926701</c:v>
                </c:pt>
                <c:pt idx="2847">
                  <c:v>0.28094244388051798</c:v>
                </c:pt>
                <c:pt idx="2848">
                  <c:v>0.28083432988169499</c:v>
                </c:pt>
                <c:pt idx="2849">
                  <c:v>0.28184293562087798</c:v>
                </c:pt>
                <c:pt idx="2850">
                  <c:v>0.28480688870013898</c:v>
                </c:pt>
                <c:pt idx="2851">
                  <c:v>0.28635264031159002</c:v>
                </c:pt>
                <c:pt idx="2852">
                  <c:v>0.285122614054793</c:v>
                </c:pt>
                <c:pt idx="2853">
                  <c:v>0.28474024664663899</c:v>
                </c:pt>
                <c:pt idx="2854">
                  <c:v>0.28211983145052599</c:v>
                </c:pt>
                <c:pt idx="2855">
                  <c:v>0.27867936142285799</c:v>
                </c:pt>
                <c:pt idx="2856">
                  <c:v>0.27788024692034902</c:v>
                </c:pt>
                <c:pt idx="2857">
                  <c:v>0.28359494320186601</c:v>
                </c:pt>
                <c:pt idx="2858">
                  <c:v>0.29247488855728299</c:v>
                </c:pt>
                <c:pt idx="2859">
                  <c:v>0.30262621285651098</c:v>
                </c:pt>
                <c:pt idx="2860">
                  <c:v>0.31340695090290299</c:v>
                </c:pt>
                <c:pt idx="2861">
                  <c:v>0.31801953431768998</c:v>
                </c:pt>
                <c:pt idx="2862">
                  <c:v>0.322669726187785</c:v>
                </c:pt>
                <c:pt idx="2863">
                  <c:v>0.32018904499751399</c:v>
                </c:pt>
                <c:pt idx="2864">
                  <c:v>0.31255524975755</c:v>
                </c:pt>
                <c:pt idx="2865">
                  <c:v>0.30887172278603398</c:v>
                </c:pt>
                <c:pt idx="2866">
                  <c:v>0.30695407097813898</c:v>
                </c:pt>
                <c:pt idx="2867">
                  <c:v>0.30774495924300499</c:v>
                </c:pt>
                <c:pt idx="2868">
                  <c:v>0.32547388128518201</c:v>
                </c:pt>
                <c:pt idx="2869">
                  <c:v>0.33001642879884502</c:v>
                </c:pt>
                <c:pt idx="2870">
                  <c:v>0.32393353129772001</c:v>
                </c:pt>
                <c:pt idx="2871">
                  <c:v>0.31687009990864901</c:v>
                </c:pt>
                <c:pt idx="2872">
                  <c:v>0.31162279612251198</c:v>
                </c:pt>
                <c:pt idx="2873">
                  <c:v>0.30815933600642298</c:v>
                </c:pt>
                <c:pt idx="2874">
                  <c:v>0.30776615650390798</c:v>
                </c:pt>
                <c:pt idx="2875">
                  <c:v>0.30687091206008899</c:v>
                </c:pt>
                <c:pt idx="2876">
                  <c:v>0.30283835598530201</c:v>
                </c:pt>
                <c:pt idx="2877">
                  <c:v>0.29929704242585797</c:v>
                </c:pt>
                <c:pt idx="2878">
                  <c:v>0.29515859800779598</c:v>
                </c:pt>
                <c:pt idx="2879">
                  <c:v>0.28945198527892202</c:v>
                </c:pt>
                <c:pt idx="2880">
                  <c:v>0.28476737593782803</c:v>
                </c:pt>
                <c:pt idx="2881">
                  <c:v>0.28175113269108398</c:v>
                </c:pt>
                <c:pt idx="2882">
                  <c:v>0.27542620017368102</c:v>
                </c:pt>
                <c:pt idx="2883">
                  <c:v>0.26996291714007298</c:v>
                </c:pt>
                <c:pt idx="2884">
                  <c:v>0.26744889946384498</c:v>
                </c:pt>
                <c:pt idx="2885">
                  <c:v>0.26509221051753401</c:v>
                </c:pt>
                <c:pt idx="2886">
                  <c:v>0.26335229274467198</c:v>
                </c:pt>
                <c:pt idx="2887">
                  <c:v>0.26134287362319603</c:v>
                </c:pt>
                <c:pt idx="2888">
                  <c:v>0.26029909157512399</c:v>
                </c:pt>
                <c:pt idx="2889">
                  <c:v>0.25706659100838097</c:v>
                </c:pt>
                <c:pt idx="2890">
                  <c:v>0.25379398117455398</c:v>
                </c:pt>
                <c:pt idx="2891">
                  <c:v>0.25184444443953402</c:v>
                </c:pt>
                <c:pt idx="2892">
                  <c:v>0.25202094986083701</c:v>
                </c:pt>
                <c:pt idx="2893">
                  <c:v>0.25310967559641401</c:v>
                </c:pt>
                <c:pt idx="2894">
                  <c:v>0.25217120108497798</c:v>
                </c:pt>
                <c:pt idx="2895">
                  <c:v>0.25193240481301898</c:v>
                </c:pt>
                <c:pt idx="2896">
                  <c:v>0.25355961085599998</c:v>
                </c:pt>
                <c:pt idx="2897">
                  <c:v>0.25108001083777598</c:v>
                </c:pt>
                <c:pt idx="2898">
                  <c:v>0.249455526380747</c:v>
                </c:pt>
                <c:pt idx="2899">
                  <c:v>0.246357874199475</c:v>
                </c:pt>
                <c:pt idx="2900">
                  <c:v>0.244411387780365</c:v>
                </c:pt>
                <c:pt idx="2901">
                  <c:v>0.24431825220124001</c:v>
                </c:pt>
                <c:pt idx="2902">
                  <c:v>0.243316199034113</c:v>
                </c:pt>
                <c:pt idx="2903">
                  <c:v>0.24425660368508501</c:v>
                </c:pt>
                <c:pt idx="2904">
                  <c:v>0.24350018636552501</c:v>
                </c:pt>
                <c:pt idx="2905">
                  <c:v>0.244101863317645</c:v>
                </c:pt>
                <c:pt idx="2906">
                  <c:v>0.246116489680589</c:v>
                </c:pt>
                <c:pt idx="2907">
                  <c:v>0.24745579311796301</c:v>
                </c:pt>
                <c:pt idx="2908">
                  <c:v>0.24910568875960401</c:v>
                </c:pt>
                <c:pt idx="2909">
                  <c:v>0.24970536099988</c:v>
                </c:pt>
                <c:pt idx="2910">
                  <c:v>0.249841501913073</c:v>
                </c:pt>
                <c:pt idx="2911">
                  <c:v>0.24838017644492</c:v>
                </c:pt>
                <c:pt idx="2912">
                  <c:v>0.24750447253854399</c:v>
                </c:pt>
                <c:pt idx="2913">
                  <c:v>0.24672943597315999</c:v>
                </c:pt>
                <c:pt idx="2914">
                  <c:v>0.24885964003701699</c:v>
                </c:pt>
                <c:pt idx="2915">
                  <c:v>0.249806397296781</c:v>
                </c:pt>
                <c:pt idx="2916">
                  <c:v>0.25171433785259301</c:v>
                </c:pt>
                <c:pt idx="2917">
                  <c:v>0.25161830929040302</c:v>
                </c:pt>
                <c:pt idx="2918">
                  <c:v>0.25069969188187402</c:v>
                </c:pt>
                <c:pt idx="2919">
                  <c:v>0.249133293257609</c:v>
                </c:pt>
                <c:pt idx="2920">
                  <c:v>0.24697419247136901</c:v>
                </c:pt>
                <c:pt idx="2921">
                  <c:v>0.24293693056005</c:v>
                </c:pt>
                <c:pt idx="2922">
                  <c:v>0.24112087270242599</c:v>
                </c:pt>
                <c:pt idx="2923">
                  <c:v>0.243893591395693</c:v>
                </c:pt>
                <c:pt idx="2924">
                  <c:v>0.24687887433591099</c:v>
                </c:pt>
                <c:pt idx="2925">
                  <c:v>0.248967088370077</c:v>
                </c:pt>
                <c:pt idx="2926">
                  <c:v>0.249055688819148</c:v>
                </c:pt>
                <c:pt idx="2927">
                  <c:v>0.24796015342809699</c:v>
                </c:pt>
                <c:pt idx="2928">
                  <c:v>0.24599283374314701</c:v>
                </c:pt>
                <c:pt idx="2929">
                  <c:v>0.239975777776787</c:v>
                </c:pt>
                <c:pt idx="2930">
                  <c:v>0.238529930640238</c:v>
                </c:pt>
                <c:pt idx="2931">
                  <c:v>0.235587140377742</c:v>
                </c:pt>
                <c:pt idx="2932">
                  <c:v>0.23395894495264</c:v>
                </c:pt>
                <c:pt idx="2933">
                  <c:v>0.23652401639090601</c:v>
                </c:pt>
                <c:pt idx="2934">
                  <c:v>0.24065536041399299</c:v>
                </c:pt>
                <c:pt idx="2935">
                  <c:v>0.244203193543892</c:v>
                </c:pt>
                <c:pt idx="2936">
                  <c:v>0.24618631665747201</c:v>
                </c:pt>
                <c:pt idx="2937">
                  <c:v>0.24673768085494099</c:v>
                </c:pt>
                <c:pt idx="2938">
                  <c:v>0.25072771213989298</c:v>
                </c:pt>
                <c:pt idx="2939">
                  <c:v>0.248657125650039</c:v>
                </c:pt>
                <c:pt idx="2940">
                  <c:v>0.245456747632529</c:v>
                </c:pt>
                <c:pt idx="2941">
                  <c:v>0.242760004025844</c:v>
                </c:pt>
                <c:pt idx="2942">
                  <c:v>0.240991839631506</c:v>
                </c:pt>
                <c:pt idx="2943">
                  <c:v>0.24105952984923101</c:v>
                </c:pt>
                <c:pt idx="2944">
                  <c:v>0.23879741897662199</c:v>
                </c:pt>
                <c:pt idx="2945">
                  <c:v>0.23868524458149901</c:v>
                </c:pt>
                <c:pt idx="2946">
                  <c:v>0.24001487627996801</c:v>
                </c:pt>
                <c:pt idx="2947">
                  <c:v>0.24297153757853901</c:v>
                </c:pt>
                <c:pt idx="2948">
                  <c:v>0.243724119492845</c:v>
                </c:pt>
                <c:pt idx="2949">
                  <c:v>0.24075063496990901</c:v>
                </c:pt>
                <c:pt idx="2950">
                  <c:v>0.23674416088952699</c:v>
                </c:pt>
                <c:pt idx="2951">
                  <c:v>0.23320693108266999</c:v>
                </c:pt>
                <c:pt idx="2952">
                  <c:v>0.23096392416204301</c:v>
                </c:pt>
                <c:pt idx="2953">
                  <c:v>0.23120552928149499</c:v>
                </c:pt>
                <c:pt idx="2954">
                  <c:v>0.23228158727262399</c:v>
                </c:pt>
                <c:pt idx="2955">
                  <c:v>0.230552316402972</c:v>
                </c:pt>
                <c:pt idx="2956">
                  <c:v>0.23223090939273999</c:v>
                </c:pt>
                <c:pt idx="2957">
                  <c:v>0.23503697627413001</c:v>
                </c:pt>
                <c:pt idx="2958">
                  <c:v>0.23769785640803001</c:v>
                </c:pt>
                <c:pt idx="2959">
                  <c:v>0.242216685519619</c:v>
                </c:pt>
                <c:pt idx="2960">
                  <c:v>0.243754507224311</c:v>
                </c:pt>
                <c:pt idx="2961">
                  <c:v>0.246106782244358</c:v>
                </c:pt>
                <c:pt idx="2962">
                  <c:v>0.24398297743378899</c:v>
                </c:pt>
                <c:pt idx="2963">
                  <c:v>0.24497208634350101</c:v>
                </c:pt>
                <c:pt idx="2964">
                  <c:v>0.245863307502553</c:v>
                </c:pt>
                <c:pt idx="2965">
                  <c:v>0.25141250898412298</c:v>
                </c:pt>
                <c:pt idx="2966">
                  <c:v>0.261714724131281</c:v>
                </c:pt>
                <c:pt idx="2967">
                  <c:v>0.27060988706077299</c:v>
                </c:pt>
                <c:pt idx="2968">
                  <c:v>0.273245231210551</c:v>
                </c:pt>
                <c:pt idx="2969">
                  <c:v>0.27505603994292299</c:v>
                </c:pt>
                <c:pt idx="2970">
                  <c:v>0.273292381744276</c:v>
                </c:pt>
                <c:pt idx="2971">
                  <c:v>0.274751560855446</c:v>
                </c:pt>
                <c:pt idx="2972">
                  <c:v>0.27182154831348299</c:v>
                </c:pt>
                <c:pt idx="2973">
                  <c:v>0.27078599982583801</c:v>
                </c:pt>
                <c:pt idx="2974">
                  <c:v>0.26923671723789999</c:v>
                </c:pt>
                <c:pt idx="2975">
                  <c:v>0.26934626631424902</c:v>
                </c:pt>
                <c:pt idx="2976">
                  <c:v>0.27080515501025099</c:v>
                </c:pt>
                <c:pt idx="2977">
                  <c:v>0.272260387802711</c:v>
                </c:pt>
                <c:pt idx="2978">
                  <c:v>0.273139069467007</c:v>
                </c:pt>
                <c:pt idx="2979">
                  <c:v>0.27299600382470002</c:v>
                </c:pt>
                <c:pt idx="2980">
                  <c:v>0.27428360366429899</c:v>
                </c:pt>
                <c:pt idx="2981">
                  <c:v>0.275335226335988</c:v>
                </c:pt>
                <c:pt idx="2982">
                  <c:v>0.26805650311665002</c:v>
                </c:pt>
                <c:pt idx="2983">
                  <c:v>0.258398487522294</c:v>
                </c:pt>
                <c:pt idx="2984">
                  <c:v>0.252148237818279</c:v>
                </c:pt>
                <c:pt idx="2985">
                  <c:v>0.24908264602058999</c:v>
                </c:pt>
                <c:pt idx="2986">
                  <c:v>0.24963638371208699</c:v>
                </c:pt>
                <c:pt idx="2987">
                  <c:v>0.247333708939067</c:v>
                </c:pt>
                <c:pt idx="2988">
                  <c:v>0.245776336983728</c:v>
                </c:pt>
                <c:pt idx="2989">
                  <c:v>0.24716537703173899</c:v>
                </c:pt>
                <c:pt idx="2990">
                  <c:v>0.246887785318603</c:v>
                </c:pt>
                <c:pt idx="2991">
                  <c:v>0.24758655512671199</c:v>
                </c:pt>
                <c:pt idx="2992">
                  <c:v>0.24509347904961901</c:v>
                </c:pt>
                <c:pt idx="2993">
                  <c:v>0.24263360532407799</c:v>
                </c:pt>
                <c:pt idx="2994">
                  <c:v>0.239902597368221</c:v>
                </c:pt>
                <c:pt idx="2995">
                  <c:v>0.240756237082276</c:v>
                </c:pt>
                <c:pt idx="2996">
                  <c:v>0.24278334589108999</c:v>
                </c:pt>
                <c:pt idx="2997">
                  <c:v>0.24225145586732799</c:v>
                </c:pt>
                <c:pt idx="2998">
                  <c:v>0.24222311701126101</c:v>
                </c:pt>
                <c:pt idx="2999">
                  <c:v>0.24329398674458599</c:v>
                </c:pt>
                <c:pt idx="3000">
                  <c:v>0.24246175279825999</c:v>
                </c:pt>
                <c:pt idx="3001">
                  <c:v>0.241120641360102</c:v>
                </c:pt>
                <c:pt idx="3002">
                  <c:v>0.238367589070893</c:v>
                </c:pt>
                <c:pt idx="3003">
                  <c:v>0.237864391188427</c:v>
                </c:pt>
                <c:pt idx="3004">
                  <c:v>0.23750118367911099</c:v>
                </c:pt>
                <c:pt idx="3005">
                  <c:v>0.23866930062618899</c:v>
                </c:pt>
                <c:pt idx="3006">
                  <c:v>0.23993393792843801</c:v>
                </c:pt>
                <c:pt idx="3007">
                  <c:v>0.241087306254997</c:v>
                </c:pt>
                <c:pt idx="3008">
                  <c:v>0.241959170587181</c:v>
                </c:pt>
                <c:pt idx="3009">
                  <c:v>0.24422508910389601</c:v>
                </c:pt>
                <c:pt idx="3010">
                  <c:v>0.24625842344165699</c:v>
                </c:pt>
                <c:pt idx="3011">
                  <c:v>0.24786171610166599</c:v>
                </c:pt>
                <c:pt idx="3012">
                  <c:v>0.24848919201957401</c:v>
                </c:pt>
                <c:pt idx="3013">
                  <c:v>0.249395178829694</c:v>
                </c:pt>
                <c:pt idx="3014">
                  <c:v>0.249161653582256</c:v>
                </c:pt>
                <c:pt idx="3015">
                  <c:v>0.248127128321876</c:v>
                </c:pt>
                <c:pt idx="3016">
                  <c:v>0.24929809467438699</c:v>
                </c:pt>
                <c:pt idx="3017">
                  <c:v>0.24891392623316799</c:v>
                </c:pt>
                <c:pt idx="3018">
                  <c:v>0.249521141578882</c:v>
                </c:pt>
                <c:pt idx="3019">
                  <c:v>0.24963715965682901</c:v>
                </c:pt>
                <c:pt idx="3020">
                  <c:v>0.25053091801585903</c:v>
                </c:pt>
                <c:pt idx="3021">
                  <c:v>0.252492114180697</c:v>
                </c:pt>
                <c:pt idx="3022">
                  <c:v>0.25240805922756299</c:v>
                </c:pt>
                <c:pt idx="3023">
                  <c:v>0.24972998191828699</c:v>
                </c:pt>
                <c:pt idx="3024">
                  <c:v>0.249064193590911</c:v>
                </c:pt>
                <c:pt idx="3025">
                  <c:v>0.24976683225447399</c:v>
                </c:pt>
                <c:pt idx="3026">
                  <c:v>0.25068259337514298</c:v>
                </c:pt>
                <c:pt idx="3027">
                  <c:v>0.25025462022137301</c:v>
                </c:pt>
                <c:pt idx="3028">
                  <c:v>0.25172380543010903</c:v>
                </c:pt>
                <c:pt idx="3029">
                  <c:v>0.25158389302407902</c:v>
                </c:pt>
                <c:pt idx="3030">
                  <c:v>0.25142191804919301</c:v>
                </c:pt>
                <c:pt idx="3031">
                  <c:v>0.25170043371371997</c:v>
                </c:pt>
                <c:pt idx="3032">
                  <c:v>0.25210957265864098</c:v>
                </c:pt>
                <c:pt idx="3033">
                  <c:v>0.25289243360213998</c:v>
                </c:pt>
                <c:pt idx="3034">
                  <c:v>0.25462892573360602</c:v>
                </c:pt>
                <c:pt idx="3035">
                  <c:v>0.25611221831629599</c:v>
                </c:pt>
                <c:pt idx="3036">
                  <c:v>0.25629714549759902</c:v>
                </c:pt>
                <c:pt idx="3037">
                  <c:v>0.25670552487213399</c:v>
                </c:pt>
                <c:pt idx="3038">
                  <c:v>0.25863173501400799</c:v>
                </c:pt>
                <c:pt idx="3039">
                  <c:v>0.26042085991799502</c:v>
                </c:pt>
                <c:pt idx="3040">
                  <c:v>0.26565464700559599</c:v>
                </c:pt>
                <c:pt idx="3041">
                  <c:v>0.26616823702961701</c:v>
                </c:pt>
                <c:pt idx="3042">
                  <c:v>0.26558145811816702</c:v>
                </c:pt>
                <c:pt idx="3043">
                  <c:v>0.25975256446455802</c:v>
                </c:pt>
                <c:pt idx="3044">
                  <c:v>0.25784311192640103</c:v>
                </c:pt>
                <c:pt idx="3045">
                  <c:v>0.25732376595765599</c:v>
                </c:pt>
                <c:pt idx="3046">
                  <c:v>0.25923178339968</c:v>
                </c:pt>
                <c:pt idx="3047">
                  <c:v>0.261851205106648</c:v>
                </c:pt>
                <c:pt idx="3048">
                  <c:v>0.26251922114529203</c:v>
                </c:pt>
                <c:pt idx="3049">
                  <c:v>0.26289329876142198</c:v>
                </c:pt>
                <c:pt idx="3050">
                  <c:v>0.25944690018906402</c:v>
                </c:pt>
                <c:pt idx="3051">
                  <c:v>0.25903427985108601</c:v>
                </c:pt>
                <c:pt idx="3052">
                  <c:v>0.25899868626529798</c:v>
                </c:pt>
                <c:pt idx="3053">
                  <c:v>0.25563775463228899</c:v>
                </c:pt>
                <c:pt idx="3054">
                  <c:v>0.25593082605973</c:v>
                </c:pt>
                <c:pt idx="3055">
                  <c:v>0.25678024135698702</c:v>
                </c:pt>
                <c:pt idx="3056">
                  <c:v>0.25779090281344702</c:v>
                </c:pt>
                <c:pt idx="3057">
                  <c:v>0.25735766875727301</c:v>
                </c:pt>
                <c:pt idx="3058">
                  <c:v>0.254442082215947</c:v>
                </c:pt>
                <c:pt idx="3059">
                  <c:v>0.25356675263002298</c:v>
                </c:pt>
                <c:pt idx="3060">
                  <c:v>0.25300615991945202</c:v>
                </c:pt>
                <c:pt idx="3061">
                  <c:v>0.25255212912853198</c:v>
                </c:pt>
                <c:pt idx="3062">
                  <c:v>0.25202319295293302</c:v>
                </c:pt>
                <c:pt idx="3063">
                  <c:v>0.25253263731536801</c:v>
                </c:pt>
                <c:pt idx="3064">
                  <c:v>0.25380747050670899</c:v>
                </c:pt>
                <c:pt idx="3065">
                  <c:v>0.25246838669906702</c:v>
                </c:pt>
                <c:pt idx="3066">
                  <c:v>0.25264773691368603</c:v>
                </c:pt>
                <c:pt idx="3067">
                  <c:v>0.25146648177710301</c:v>
                </c:pt>
                <c:pt idx="3068">
                  <c:v>0.25356611148298602</c:v>
                </c:pt>
                <c:pt idx="3069">
                  <c:v>0.25563151906492199</c:v>
                </c:pt>
                <c:pt idx="3070">
                  <c:v>0.26040354703159402</c:v>
                </c:pt>
                <c:pt idx="3071">
                  <c:v>0.263173709940629</c:v>
                </c:pt>
                <c:pt idx="3072">
                  <c:v>0.26287159216336597</c:v>
                </c:pt>
                <c:pt idx="3073">
                  <c:v>0.26255229114739798</c:v>
                </c:pt>
                <c:pt idx="3074">
                  <c:v>0.263169136567798</c:v>
                </c:pt>
                <c:pt idx="3075">
                  <c:v>0.26020830160444303</c:v>
                </c:pt>
                <c:pt idx="3076">
                  <c:v>0.25883503074766101</c:v>
                </c:pt>
                <c:pt idx="3077">
                  <c:v>0.25705313244237299</c:v>
                </c:pt>
                <c:pt idx="3078">
                  <c:v>0.25241663336140702</c:v>
                </c:pt>
                <c:pt idx="3079">
                  <c:v>0.25062990142332903</c:v>
                </c:pt>
                <c:pt idx="3080">
                  <c:v>0.25018810289895999</c:v>
                </c:pt>
                <c:pt idx="3081">
                  <c:v>0.25030648464674798</c:v>
                </c:pt>
                <c:pt idx="3082">
                  <c:v>0.24742809700228899</c:v>
                </c:pt>
                <c:pt idx="3083">
                  <c:v>0.24756750462616001</c:v>
                </c:pt>
                <c:pt idx="3084">
                  <c:v>0.247911889880603</c:v>
                </c:pt>
                <c:pt idx="3085">
                  <c:v>0.246085488350401</c:v>
                </c:pt>
                <c:pt idx="3086">
                  <c:v>0.24403075291649701</c:v>
                </c:pt>
                <c:pt idx="3087">
                  <c:v>0.24081774728835501</c:v>
                </c:pt>
                <c:pt idx="3088">
                  <c:v>0.23934796281364701</c:v>
                </c:pt>
                <c:pt idx="3089">
                  <c:v>0.237652790201761</c:v>
                </c:pt>
                <c:pt idx="3090">
                  <c:v>0.23523134671962301</c:v>
                </c:pt>
                <c:pt idx="3091">
                  <c:v>0.232493539791468</c:v>
                </c:pt>
                <c:pt idx="3092">
                  <c:v>0.23164061383506199</c:v>
                </c:pt>
                <c:pt idx="3093">
                  <c:v>0.232893614817727</c:v>
                </c:pt>
                <c:pt idx="3094">
                  <c:v>0.23556859937193</c:v>
                </c:pt>
                <c:pt idx="3095">
                  <c:v>0.236880442914259</c:v>
                </c:pt>
                <c:pt idx="3096">
                  <c:v>0.235554670855847</c:v>
                </c:pt>
                <c:pt idx="3097">
                  <c:v>0.234690620408496</c:v>
                </c:pt>
                <c:pt idx="3098">
                  <c:v>0.23482911109329499</c:v>
                </c:pt>
                <c:pt idx="3099">
                  <c:v>0.23323867378370999</c:v>
                </c:pt>
                <c:pt idx="3100">
                  <c:v>0.232305274142309</c:v>
                </c:pt>
                <c:pt idx="3101">
                  <c:v>0.233962603052877</c:v>
                </c:pt>
                <c:pt idx="3102">
                  <c:v>0.23624928073488399</c:v>
                </c:pt>
                <c:pt idx="3103">
                  <c:v>0.23806015054242299</c:v>
                </c:pt>
                <c:pt idx="3104">
                  <c:v>0.23819216400288101</c:v>
                </c:pt>
                <c:pt idx="3105">
                  <c:v>0.23824873804941499</c:v>
                </c:pt>
                <c:pt idx="3106">
                  <c:v>0.23703281930391201</c:v>
                </c:pt>
                <c:pt idx="3107">
                  <c:v>0.237338078058806</c:v>
                </c:pt>
                <c:pt idx="3108">
                  <c:v>0.23675978146924001</c:v>
                </c:pt>
                <c:pt idx="3109">
                  <c:v>0.23433853131978399</c:v>
                </c:pt>
                <c:pt idx="3110">
                  <c:v>0.23347279101787299</c:v>
                </c:pt>
                <c:pt idx="3111">
                  <c:v>0.23624779386303499</c:v>
                </c:pt>
                <c:pt idx="3112">
                  <c:v>0.23526287578371799</c:v>
                </c:pt>
                <c:pt idx="3113">
                  <c:v>0.23458985022283499</c:v>
                </c:pt>
                <c:pt idx="3114">
                  <c:v>0.234187264813911</c:v>
                </c:pt>
                <c:pt idx="3115">
                  <c:v>0.23305561113548801</c:v>
                </c:pt>
                <c:pt idx="3116">
                  <c:v>0.23250926740782801</c:v>
                </c:pt>
                <c:pt idx="3117">
                  <c:v>0.23386694887253401</c:v>
                </c:pt>
                <c:pt idx="3118">
                  <c:v>0.23249477173243599</c:v>
                </c:pt>
                <c:pt idx="3119">
                  <c:v>0.231604546261924</c:v>
                </c:pt>
                <c:pt idx="3120">
                  <c:v>0.23072803144555601</c:v>
                </c:pt>
                <c:pt idx="3121">
                  <c:v>0.22887694441981099</c:v>
                </c:pt>
                <c:pt idx="3122">
                  <c:v>0.22775507291729</c:v>
                </c:pt>
                <c:pt idx="3123">
                  <c:v>0.230687616683419</c:v>
                </c:pt>
                <c:pt idx="3124">
                  <c:v>0.23200483612151601</c:v>
                </c:pt>
                <c:pt idx="3125">
                  <c:v>0.23238652525984399</c:v>
                </c:pt>
                <c:pt idx="3126">
                  <c:v>0.23203257071341499</c:v>
                </c:pt>
                <c:pt idx="3127">
                  <c:v>0.23037755839832399</c:v>
                </c:pt>
                <c:pt idx="3128">
                  <c:v>0.228334912717092</c:v>
                </c:pt>
                <c:pt idx="3129">
                  <c:v>0.22639724157904201</c:v>
                </c:pt>
                <c:pt idx="3130">
                  <c:v>0.226193475374907</c:v>
                </c:pt>
                <c:pt idx="3131">
                  <c:v>0.22502061923368699</c:v>
                </c:pt>
                <c:pt idx="3132">
                  <c:v>0.22558522412391099</c:v>
                </c:pt>
                <c:pt idx="3133">
                  <c:v>0.22276201560189299</c:v>
                </c:pt>
                <c:pt idx="3134">
                  <c:v>0.220491050328157</c:v>
                </c:pt>
                <c:pt idx="3135">
                  <c:v>0.220780485067539</c:v>
                </c:pt>
                <c:pt idx="3136">
                  <c:v>0.21897250273827201</c:v>
                </c:pt>
                <c:pt idx="3137">
                  <c:v>0.21992761987902701</c:v>
                </c:pt>
                <c:pt idx="3138">
                  <c:v>0.22054031815223099</c:v>
                </c:pt>
                <c:pt idx="3139">
                  <c:v>0.22368169197704199</c:v>
                </c:pt>
                <c:pt idx="3140">
                  <c:v>0.225920281441055</c:v>
                </c:pt>
                <c:pt idx="3141">
                  <c:v>0.22643554461992499</c:v>
                </c:pt>
                <c:pt idx="3142">
                  <c:v>0.22475005170385001</c:v>
                </c:pt>
                <c:pt idx="3143">
                  <c:v>0.22371885710029801</c:v>
                </c:pt>
                <c:pt idx="3144">
                  <c:v>0.223225413454886</c:v>
                </c:pt>
                <c:pt idx="3145">
                  <c:v>0.224516574350166</c:v>
                </c:pt>
                <c:pt idx="3146">
                  <c:v>0.22558195908154699</c:v>
                </c:pt>
                <c:pt idx="3147">
                  <c:v>0.22581384151387399</c:v>
                </c:pt>
                <c:pt idx="3148">
                  <c:v>0.22456659705445201</c:v>
                </c:pt>
                <c:pt idx="3149">
                  <c:v>0.224403159223108</c:v>
                </c:pt>
                <c:pt idx="3150">
                  <c:v>0.22342449512936599</c:v>
                </c:pt>
                <c:pt idx="3151">
                  <c:v>0.22558815641539801</c:v>
                </c:pt>
                <c:pt idx="3152">
                  <c:v>0.22635850685216399</c:v>
                </c:pt>
                <c:pt idx="3153">
                  <c:v>0.23028510554277101</c:v>
                </c:pt>
                <c:pt idx="3154">
                  <c:v>0.23359886323128401</c:v>
                </c:pt>
                <c:pt idx="3155">
                  <c:v>0.23515142177105899</c:v>
                </c:pt>
                <c:pt idx="3156">
                  <c:v>0.23465013486935499</c:v>
                </c:pt>
                <c:pt idx="3157">
                  <c:v>0.233510475753127</c:v>
                </c:pt>
                <c:pt idx="3158">
                  <c:v>0.23200177273933401</c:v>
                </c:pt>
                <c:pt idx="3159">
                  <c:v>0.23184818632984</c:v>
                </c:pt>
                <c:pt idx="3160">
                  <c:v>0.23240017987953501</c:v>
                </c:pt>
                <c:pt idx="3161">
                  <c:v>0.231914078889495</c:v>
                </c:pt>
                <c:pt idx="3162">
                  <c:v>0.23012190869197099</c:v>
                </c:pt>
                <c:pt idx="3163">
                  <c:v>0.22921403079646699</c:v>
                </c:pt>
                <c:pt idx="3164">
                  <c:v>0.226343077396223</c:v>
                </c:pt>
                <c:pt idx="3165">
                  <c:v>0.224225381948022</c:v>
                </c:pt>
                <c:pt idx="3166">
                  <c:v>0.22470195733465001</c:v>
                </c:pt>
                <c:pt idx="3167">
                  <c:v>0.227294218200561</c:v>
                </c:pt>
                <c:pt idx="3168">
                  <c:v>0.22722984910908101</c:v>
                </c:pt>
                <c:pt idx="3169">
                  <c:v>0.226248393638047</c:v>
                </c:pt>
                <c:pt idx="3170">
                  <c:v>0.22649969873772899</c:v>
                </c:pt>
                <c:pt idx="3171">
                  <c:v>0.226878554042547</c:v>
                </c:pt>
                <c:pt idx="3172">
                  <c:v>0.22622597099789701</c:v>
                </c:pt>
                <c:pt idx="3173">
                  <c:v>0.22701751133140999</c:v>
                </c:pt>
                <c:pt idx="3174">
                  <c:v>0.226675263175276</c:v>
                </c:pt>
                <c:pt idx="3175">
                  <c:v>0.22465333892309999</c:v>
                </c:pt>
                <c:pt idx="3176">
                  <c:v>0.22010040446034901</c:v>
                </c:pt>
                <c:pt idx="3177">
                  <c:v>0.21710262008749201</c:v>
                </c:pt>
                <c:pt idx="3178">
                  <c:v>0.21511822996725299</c:v>
                </c:pt>
                <c:pt idx="3179">
                  <c:v>0.21166569365173701</c:v>
                </c:pt>
                <c:pt idx="3180">
                  <c:v>0.20835856805620101</c:v>
                </c:pt>
                <c:pt idx="3181">
                  <c:v>0.206786362966905</c:v>
                </c:pt>
                <c:pt idx="3182">
                  <c:v>0.205866280098531</c:v>
                </c:pt>
                <c:pt idx="3183">
                  <c:v>0.20404559103987499</c:v>
                </c:pt>
                <c:pt idx="3184">
                  <c:v>0.20309884179392201</c:v>
                </c:pt>
                <c:pt idx="3185">
                  <c:v>0.20227087704707</c:v>
                </c:pt>
                <c:pt idx="3186">
                  <c:v>0.20404582820299699</c:v>
                </c:pt>
                <c:pt idx="3187">
                  <c:v>0.20572432667978199</c:v>
                </c:pt>
                <c:pt idx="3188">
                  <c:v>0.20684155778084301</c:v>
                </c:pt>
                <c:pt idx="3189">
                  <c:v>0.207805550065494</c:v>
                </c:pt>
                <c:pt idx="3190">
                  <c:v>0.20772438342580701</c:v>
                </c:pt>
                <c:pt idx="3191">
                  <c:v>0.20731761073406599</c:v>
                </c:pt>
                <c:pt idx="3192">
                  <c:v>0.20593879079163299</c:v>
                </c:pt>
                <c:pt idx="3193">
                  <c:v>0.20449281623489601</c:v>
                </c:pt>
                <c:pt idx="3194">
                  <c:v>0.203824426327921</c:v>
                </c:pt>
                <c:pt idx="3195">
                  <c:v>0.20432452433665099</c:v>
                </c:pt>
                <c:pt idx="3196">
                  <c:v>0.202418340380524</c:v>
                </c:pt>
                <c:pt idx="3197">
                  <c:v>0.20085796323390701</c:v>
                </c:pt>
                <c:pt idx="3198">
                  <c:v>0.19746392195587001</c:v>
                </c:pt>
                <c:pt idx="3199">
                  <c:v>0.195351387218898</c:v>
                </c:pt>
                <c:pt idx="3200">
                  <c:v>0.194199762469802</c:v>
                </c:pt>
                <c:pt idx="3201">
                  <c:v>0.19402700780437401</c:v>
                </c:pt>
                <c:pt idx="3202">
                  <c:v>0.19312448669247001</c:v>
                </c:pt>
                <c:pt idx="3203">
                  <c:v>0.192853947698016</c:v>
                </c:pt>
                <c:pt idx="3204">
                  <c:v>0.19513637483785201</c:v>
                </c:pt>
                <c:pt idx="3205">
                  <c:v>0.19403453017085801</c:v>
                </c:pt>
                <c:pt idx="3206">
                  <c:v>0.19486625178880801</c:v>
                </c:pt>
                <c:pt idx="3207">
                  <c:v>0.19551407076642199</c:v>
                </c:pt>
                <c:pt idx="3208">
                  <c:v>0.197148640058458</c:v>
                </c:pt>
                <c:pt idx="3209">
                  <c:v>0.19780242244160601</c:v>
                </c:pt>
                <c:pt idx="3210">
                  <c:v>0.197546569221451</c:v>
                </c:pt>
                <c:pt idx="3211">
                  <c:v>0.19824946010069699</c:v>
                </c:pt>
                <c:pt idx="3212">
                  <c:v>0.19855351569709201</c:v>
                </c:pt>
                <c:pt idx="3213">
                  <c:v>0.19844407969906799</c:v>
                </c:pt>
                <c:pt idx="3214">
                  <c:v>0.198005815187728</c:v>
                </c:pt>
                <c:pt idx="3215">
                  <c:v>0.200018923368734</c:v>
                </c:pt>
                <c:pt idx="3216">
                  <c:v>0.19971783034427201</c:v>
                </c:pt>
                <c:pt idx="3217">
                  <c:v>0.200148640792534</c:v>
                </c:pt>
                <c:pt idx="3218">
                  <c:v>0.20211607891438699</c:v>
                </c:pt>
                <c:pt idx="3219">
                  <c:v>0.20255057626804099</c:v>
                </c:pt>
                <c:pt idx="3220">
                  <c:v>0.203730402667858</c:v>
                </c:pt>
                <c:pt idx="3221">
                  <c:v>0.205680557261988</c:v>
                </c:pt>
                <c:pt idx="3222">
                  <c:v>0.204726978424877</c:v>
                </c:pt>
                <c:pt idx="3223">
                  <c:v>0.203744264364629</c:v>
                </c:pt>
                <c:pt idx="3224">
                  <c:v>0.200789670329068</c:v>
                </c:pt>
                <c:pt idx="3225">
                  <c:v>0.19823113063467701</c:v>
                </c:pt>
                <c:pt idx="3226">
                  <c:v>0.19511269396221201</c:v>
                </c:pt>
                <c:pt idx="3227">
                  <c:v>0.193768534101523</c:v>
                </c:pt>
                <c:pt idx="3228">
                  <c:v>0.193149637057102</c:v>
                </c:pt>
                <c:pt idx="3229">
                  <c:v>0.19341287189174999</c:v>
                </c:pt>
                <c:pt idx="3230">
                  <c:v>0.195206495422625</c:v>
                </c:pt>
                <c:pt idx="3231">
                  <c:v>0.19806190199220899</c:v>
                </c:pt>
                <c:pt idx="3232">
                  <c:v>0.20017880394145199</c:v>
                </c:pt>
                <c:pt idx="3233">
                  <c:v>0.203652019387556</c:v>
                </c:pt>
                <c:pt idx="3234">
                  <c:v>0.20545961851851499</c:v>
                </c:pt>
                <c:pt idx="3235">
                  <c:v>0.208974001852614</c:v>
                </c:pt>
                <c:pt idx="3236">
                  <c:v>0.21044992714055399</c:v>
                </c:pt>
                <c:pt idx="3237">
                  <c:v>0.210330128870096</c:v>
                </c:pt>
                <c:pt idx="3238">
                  <c:v>0.210662277042407</c:v>
                </c:pt>
                <c:pt idx="3239">
                  <c:v>0.212875622243793</c:v>
                </c:pt>
                <c:pt idx="3240">
                  <c:v>0.21033516340213501</c:v>
                </c:pt>
                <c:pt idx="3241">
                  <c:v>0.20906388629519199</c:v>
                </c:pt>
                <c:pt idx="3242">
                  <c:v>0.20738470794908401</c:v>
                </c:pt>
                <c:pt idx="3243">
                  <c:v>0.20614021530094701</c:v>
                </c:pt>
                <c:pt idx="3244">
                  <c:v>0.202693151224035</c:v>
                </c:pt>
                <c:pt idx="3245">
                  <c:v>0.198709172024507</c:v>
                </c:pt>
                <c:pt idx="3246">
                  <c:v>0.197475197101702</c:v>
                </c:pt>
                <c:pt idx="3247">
                  <c:v>0.19739278650960401</c:v>
                </c:pt>
                <c:pt idx="3248">
                  <c:v>0.196704943369746</c:v>
                </c:pt>
                <c:pt idx="3249">
                  <c:v>0.19479927474827799</c:v>
                </c:pt>
                <c:pt idx="3250">
                  <c:v>0.1931592216072</c:v>
                </c:pt>
                <c:pt idx="3251">
                  <c:v>0.19322445830450799</c:v>
                </c:pt>
                <c:pt idx="3252">
                  <c:v>0.19121439718312799</c:v>
                </c:pt>
                <c:pt idx="3253">
                  <c:v>0.18814896184573901</c:v>
                </c:pt>
                <c:pt idx="3254">
                  <c:v>0.18357407798652001</c:v>
                </c:pt>
                <c:pt idx="3255">
                  <c:v>0.17897927564832999</c:v>
                </c:pt>
                <c:pt idx="3256">
                  <c:v>0.17757700100057899</c:v>
                </c:pt>
                <c:pt idx="3257">
                  <c:v>0.178263109223285</c:v>
                </c:pt>
                <c:pt idx="3258">
                  <c:v>0.177707281292209</c:v>
                </c:pt>
                <c:pt idx="3259">
                  <c:v>0.17521392819465501</c:v>
                </c:pt>
                <c:pt idx="3260">
                  <c:v>0.17422225140768699</c:v>
                </c:pt>
                <c:pt idx="3261">
                  <c:v>0.17573047875570699</c:v>
                </c:pt>
                <c:pt idx="3262">
                  <c:v>0.176470772578152</c:v>
                </c:pt>
                <c:pt idx="3263">
                  <c:v>0.17764924082439101</c:v>
                </c:pt>
                <c:pt idx="3264">
                  <c:v>0.178297308929247</c:v>
                </c:pt>
                <c:pt idx="3265">
                  <c:v>0.18091548095089099</c:v>
                </c:pt>
                <c:pt idx="3266">
                  <c:v>0.182285892059942</c:v>
                </c:pt>
                <c:pt idx="3267">
                  <c:v>0.18120738405383099</c:v>
                </c:pt>
                <c:pt idx="3268">
                  <c:v>0.181722620592111</c:v>
                </c:pt>
                <c:pt idx="3269">
                  <c:v>0.18220450173198999</c:v>
                </c:pt>
                <c:pt idx="3270">
                  <c:v>0.18256263412125801</c:v>
                </c:pt>
                <c:pt idx="3271">
                  <c:v>0.185291038490005</c:v>
                </c:pt>
                <c:pt idx="3272">
                  <c:v>0.18860422811212901</c:v>
                </c:pt>
                <c:pt idx="3273">
                  <c:v>0.19047272782065799</c:v>
                </c:pt>
                <c:pt idx="3274">
                  <c:v>0.19471219588420299</c:v>
                </c:pt>
                <c:pt idx="3275">
                  <c:v>0.200448887626754</c:v>
                </c:pt>
                <c:pt idx="3276">
                  <c:v>0.20726648608117301</c:v>
                </c:pt>
                <c:pt idx="3277">
                  <c:v>0.214177198300496</c:v>
                </c:pt>
                <c:pt idx="3278">
                  <c:v>0.21323667189215401</c:v>
                </c:pt>
                <c:pt idx="3279">
                  <c:v>0.21773562898209001</c:v>
                </c:pt>
                <c:pt idx="3280">
                  <c:v>0.21930429144196301</c:v>
                </c:pt>
                <c:pt idx="3281">
                  <c:v>0.216945723118835</c:v>
                </c:pt>
                <c:pt idx="3282">
                  <c:v>0.21429271847588499</c:v>
                </c:pt>
                <c:pt idx="3283">
                  <c:v>0.21261637442235101</c:v>
                </c:pt>
                <c:pt idx="3284">
                  <c:v>0.21243925403949901</c:v>
                </c:pt>
                <c:pt idx="3285">
                  <c:v>0.21270175188764101</c:v>
                </c:pt>
                <c:pt idx="3286">
                  <c:v>0.21285250754632301</c:v>
                </c:pt>
                <c:pt idx="3287">
                  <c:v>0.21320893173136199</c:v>
                </c:pt>
                <c:pt idx="3288">
                  <c:v>0.211960542517943</c:v>
                </c:pt>
                <c:pt idx="3289">
                  <c:v>0.21309611037881199</c:v>
                </c:pt>
                <c:pt idx="3290">
                  <c:v>0.21345452433949899</c:v>
                </c:pt>
                <c:pt idx="3291">
                  <c:v>0.21367859276985299</c:v>
                </c:pt>
                <c:pt idx="3292">
                  <c:v>0.214408396114287</c:v>
                </c:pt>
                <c:pt idx="3293">
                  <c:v>0.216651162476346</c:v>
                </c:pt>
                <c:pt idx="3294">
                  <c:v>0.21984420919365399</c:v>
                </c:pt>
                <c:pt idx="3295">
                  <c:v>0.22187789212464401</c:v>
                </c:pt>
                <c:pt idx="3296">
                  <c:v>0.22079497382278601</c:v>
                </c:pt>
                <c:pt idx="3297">
                  <c:v>0.21774392916325599</c:v>
                </c:pt>
                <c:pt idx="3298">
                  <c:v>0.21636050847508501</c:v>
                </c:pt>
                <c:pt idx="3299">
                  <c:v>0.214665691618253</c:v>
                </c:pt>
                <c:pt idx="3300">
                  <c:v>0.21203812871927799</c:v>
                </c:pt>
                <c:pt idx="3301">
                  <c:v>0.21191299741046499</c:v>
                </c:pt>
                <c:pt idx="3302">
                  <c:v>0.21388622128721799</c:v>
                </c:pt>
                <c:pt idx="3303">
                  <c:v>0.21603575207109499</c:v>
                </c:pt>
                <c:pt idx="3304">
                  <c:v>0.21854954434976201</c:v>
                </c:pt>
                <c:pt idx="3305">
                  <c:v>0.21774481411397401</c:v>
                </c:pt>
                <c:pt idx="3306">
                  <c:v>0.217024325387629</c:v>
                </c:pt>
                <c:pt idx="3307">
                  <c:v>0.22078397602185701</c:v>
                </c:pt>
                <c:pt idx="3308">
                  <c:v>0.22363158113428699</c:v>
                </c:pt>
                <c:pt idx="3309">
                  <c:v>0.224023617155414</c:v>
                </c:pt>
                <c:pt idx="3310">
                  <c:v>0.22260064027398699</c:v>
                </c:pt>
                <c:pt idx="3311">
                  <c:v>0.22272217555885099</c:v>
                </c:pt>
                <c:pt idx="3312">
                  <c:v>0.220650432291843</c:v>
                </c:pt>
                <c:pt idx="3313">
                  <c:v>0.22077750713160499</c:v>
                </c:pt>
                <c:pt idx="3314">
                  <c:v>0.22277686684818601</c:v>
                </c:pt>
                <c:pt idx="3315">
                  <c:v>0.219653062798909</c:v>
                </c:pt>
                <c:pt idx="3316">
                  <c:v>0.219886779879194</c:v>
                </c:pt>
                <c:pt idx="3317">
                  <c:v>0.21641133525877501</c:v>
                </c:pt>
                <c:pt idx="3318">
                  <c:v>0.21415755140168399</c:v>
                </c:pt>
                <c:pt idx="3319">
                  <c:v>0.21344365618095101</c:v>
                </c:pt>
                <c:pt idx="3320">
                  <c:v>0.210695822063376</c:v>
                </c:pt>
                <c:pt idx="3321">
                  <c:v>0.20919509277363499</c:v>
                </c:pt>
                <c:pt idx="3322">
                  <c:v>0.209204632987078</c:v>
                </c:pt>
                <c:pt idx="3323">
                  <c:v>0.207973727768994</c:v>
                </c:pt>
                <c:pt idx="3324">
                  <c:v>0.20517475777578101</c:v>
                </c:pt>
                <c:pt idx="3325">
                  <c:v>0.20353105369509999</c:v>
                </c:pt>
                <c:pt idx="3326">
                  <c:v>0.20434517819850401</c:v>
                </c:pt>
                <c:pt idx="3327">
                  <c:v>0.205056568798692</c:v>
                </c:pt>
                <c:pt idx="3328">
                  <c:v>0.20602379719209801</c:v>
                </c:pt>
                <c:pt idx="3329">
                  <c:v>0.20734958219681501</c:v>
                </c:pt>
                <c:pt idx="3330">
                  <c:v>0.20608895911540001</c:v>
                </c:pt>
                <c:pt idx="3331">
                  <c:v>0.20574537918629399</c:v>
                </c:pt>
                <c:pt idx="3332">
                  <c:v>0.20775850991498401</c:v>
                </c:pt>
                <c:pt idx="3333">
                  <c:v>0.21035251126193599</c:v>
                </c:pt>
                <c:pt idx="3334">
                  <c:v>0.210322453608594</c:v>
                </c:pt>
                <c:pt idx="3335">
                  <c:v>0.211668238410466</c:v>
                </c:pt>
                <c:pt idx="3336">
                  <c:v>0.212675138416315</c:v>
                </c:pt>
                <c:pt idx="3337">
                  <c:v>0.21237639967278599</c:v>
                </c:pt>
                <c:pt idx="3338">
                  <c:v>0.209865334838752</c:v>
                </c:pt>
                <c:pt idx="3339">
                  <c:v>0.20868159331340699</c:v>
                </c:pt>
                <c:pt idx="3340">
                  <c:v>0.210860693107536</c:v>
                </c:pt>
                <c:pt idx="3341">
                  <c:v>0.22042855582079801</c:v>
                </c:pt>
                <c:pt idx="3342">
                  <c:v>0.22588026127893199</c:v>
                </c:pt>
                <c:pt idx="3343">
                  <c:v>0.232426172058571</c:v>
                </c:pt>
                <c:pt idx="3344">
                  <c:v>0.24000262561925301</c:v>
                </c:pt>
                <c:pt idx="3345">
                  <c:v>0.24680404843501799</c:v>
                </c:pt>
                <c:pt idx="3346">
                  <c:v>0.25286501678865902</c:v>
                </c:pt>
                <c:pt idx="3347">
                  <c:v>0.25300403660772303</c:v>
                </c:pt>
                <c:pt idx="3348">
                  <c:v>0.25587940746788601</c:v>
                </c:pt>
                <c:pt idx="3349">
                  <c:v>0.26063146991695801</c:v>
                </c:pt>
                <c:pt idx="3350">
                  <c:v>0.266113354414932</c:v>
                </c:pt>
                <c:pt idx="3351">
                  <c:v>0.26704881580784201</c:v>
                </c:pt>
                <c:pt idx="3352">
                  <c:v>0.26368569276127402</c:v>
                </c:pt>
                <c:pt idx="3353">
                  <c:v>0.25783789750915698</c:v>
                </c:pt>
                <c:pt idx="3354">
                  <c:v>0.24943410660080501</c:v>
                </c:pt>
                <c:pt idx="3355">
                  <c:v>0.246271210852234</c:v>
                </c:pt>
                <c:pt idx="3356">
                  <c:v>0.24242637756818899</c:v>
                </c:pt>
                <c:pt idx="3357">
                  <c:v>0.24315362080275599</c:v>
                </c:pt>
                <c:pt idx="3358">
                  <c:v>0.24927186304881499</c:v>
                </c:pt>
                <c:pt idx="3359">
                  <c:v>0.25498323019879698</c:v>
                </c:pt>
                <c:pt idx="3360">
                  <c:v>0.25949676738286098</c:v>
                </c:pt>
                <c:pt idx="3361">
                  <c:v>0.26497653967995299</c:v>
                </c:pt>
                <c:pt idx="3362">
                  <c:v>0.27024473676184702</c:v>
                </c:pt>
                <c:pt idx="3363">
                  <c:v>0.27610882097075101</c:v>
                </c:pt>
                <c:pt idx="3364">
                  <c:v>0.28195543732384398</c:v>
                </c:pt>
                <c:pt idx="3365">
                  <c:v>0.28758275660764099</c:v>
                </c:pt>
                <c:pt idx="3366">
                  <c:v>0.288816148123276</c:v>
                </c:pt>
                <c:pt idx="3367">
                  <c:v>0.29475762866222499</c:v>
                </c:pt>
                <c:pt idx="3368">
                  <c:v>0.29489573827246801</c:v>
                </c:pt>
                <c:pt idx="3369">
                  <c:v>0.29688018338073402</c:v>
                </c:pt>
                <c:pt idx="3370">
                  <c:v>0.29724458530702103</c:v>
                </c:pt>
                <c:pt idx="3371">
                  <c:v>0.29752803154317897</c:v>
                </c:pt>
                <c:pt idx="3372">
                  <c:v>0.30085314338538299</c:v>
                </c:pt>
                <c:pt idx="3373">
                  <c:v>0.29941814087225599</c:v>
                </c:pt>
                <c:pt idx="3374">
                  <c:v>0.30251374636520301</c:v>
                </c:pt>
                <c:pt idx="3375">
                  <c:v>0.302715370502327</c:v>
                </c:pt>
                <c:pt idx="3376">
                  <c:v>0.298282021235243</c:v>
                </c:pt>
                <c:pt idx="3377">
                  <c:v>0.29515810830630301</c:v>
                </c:pt>
                <c:pt idx="3378">
                  <c:v>0.29120771896390901</c:v>
                </c:pt>
                <c:pt idx="3379">
                  <c:v>0.289275137752948</c:v>
                </c:pt>
                <c:pt idx="3380">
                  <c:v>0.29117303147846102</c:v>
                </c:pt>
                <c:pt idx="3381">
                  <c:v>0.30163227210736998</c:v>
                </c:pt>
                <c:pt idx="3382">
                  <c:v>0.30304021016812199</c:v>
                </c:pt>
                <c:pt idx="3383">
                  <c:v>0.30425737437383699</c:v>
                </c:pt>
                <c:pt idx="3384">
                  <c:v>0.304310063995332</c:v>
                </c:pt>
                <c:pt idx="3385">
                  <c:v>0.302484166432269</c:v>
                </c:pt>
                <c:pt idx="3386">
                  <c:v>0.30175902947227101</c:v>
                </c:pt>
                <c:pt idx="3387">
                  <c:v>0.30331057535705302</c:v>
                </c:pt>
                <c:pt idx="3388">
                  <c:v>0.302808625573672</c:v>
                </c:pt>
                <c:pt idx="3389">
                  <c:v>0.30014543643170999</c:v>
                </c:pt>
                <c:pt idx="3390">
                  <c:v>0.29662198850752203</c:v>
                </c:pt>
                <c:pt idx="3391">
                  <c:v>0.29189645159907002</c:v>
                </c:pt>
                <c:pt idx="3392">
                  <c:v>0.284750448843621</c:v>
                </c:pt>
                <c:pt idx="3393">
                  <c:v>0.282260735167428</c:v>
                </c:pt>
                <c:pt idx="3394">
                  <c:v>0.28076575459380798</c:v>
                </c:pt>
                <c:pt idx="3395">
                  <c:v>0.28023266258705798</c:v>
                </c:pt>
                <c:pt idx="3396">
                  <c:v>0.28083485907914402</c:v>
                </c:pt>
                <c:pt idx="3397">
                  <c:v>0.28397418505605798</c:v>
                </c:pt>
                <c:pt idx="3398">
                  <c:v>0.28441212239256802</c:v>
                </c:pt>
                <c:pt idx="3399">
                  <c:v>0.28353690120527197</c:v>
                </c:pt>
                <c:pt idx="3400">
                  <c:v>0.28122915946758298</c:v>
                </c:pt>
                <c:pt idx="3401">
                  <c:v>0.28230091241987698</c:v>
                </c:pt>
                <c:pt idx="3402">
                  <c:v>0.28662233947340299</c:v>
                </c:pt>
                <c:pt idx="3403">
                  <c:v>0.29621485516943202</c:v>
                </c:pt>
                <c:pt idx="3404">
                  <c:v>0.30794672662179801</c:v>
                </c:pt>
                <c:pt idx="3405">
                  <c:v>0.30661005957443799</c:v>
                </c:pt>
                <c:pt idx="3406">
                  <c:v>0.30847969379135598</c:v>
                </c:pt>
                <c:pt idx="3407">
                  <c:v>0.30756581976647501</c:v>
                </c:pt>
                <c:pt idx="3408">
                  <c:v>0.30667337756098101</c:v>
                </c:pt>
                <c:pt idx="3409">
                  <c:v>0.29912124897303899</c:v>
                </c:pt>
                <c:pt idx="3410">
                  <c:v>0.29471384946627999</c:v>
                </c:pt>
                <c:pt idx="3411">
                  <c:v>0.29211505515261998</c:v>
                </c:pt>
                <c:pt idx="3412">
                  <c:v>0.29052569398094102</c:v>
                </c:pt>
                <c:pt idx="3413">
                  <c:v>0.28751152781219202</c:v>
                </c:pt>
                <c:pt idx="3414">
                  <c:v>0.28614092730600299</c:v>
                </c:pt>
                <c:pt idx="3415">
                  <c:v>0.28554539099666598</c:v>
                </c:pt>
                <c:pt idx="3416">
                  <c:v>0.288479026489741</c:v>
                </c:pt>
                <c:pt idx="3417">
                  <c:v>0.29100001114769802</c:v>
                </c:pt>
                <c:pt idx="3418">
                  <c:v>0.29195442338868699</c:v>
                </c:pt>
                <c:pt idx="3419">
                  <c:v>0.29430940833403402</c:v>
                </c:pt>
                <c:pt idx="3420">
                  <c:v>0.29758534676334802</c:v>
                </c:pt>
                <c:pt idx="3421">
                  <c:v>0.29777535555873103</c:v>
                </c:pt>
                <c:pt idx="3422">
                  <c:v>0.29533958192734699</c:v>
                </c:pt>
                <c:pt idx="3423">
                  <c:v>0.29537598806084697</c:v>
                </c:pt>
                <c:pt idx="3424">
                  <c:v>0.29801848130436498</c:v>
                </c:pt>
                <c:pt idx="3425">
                  <c:v>0.29933002150652499</c:v>
                </c:pt>
                <c:pt idx="3426">
                  <c:v>0.298688538379488</c:v>
                </c:pt>
                <c:pt idx="3427">
                  <c:v>0.29635415942899002</c:v>
                </c:pt>
                <c:pt idx="3428">
                  <c:v>0.29675062330439</c:v>
                </c:pt>
                <c:pt idx="3429">
                  <c:v>0.297557872673548</c:v>
                </c:pt>
                <c:pt idx="3430">
                  <c:v>0.29378983687468901</c:v>
                </c:pt>
                <c:pt idx="3431">
                  <c:v>0.29133986728399403</c:v>
                </c:pt>
                <c:pt idx="3432">
                  <c:v>0.28984755637522602</c:v>
                </c:pt>
                <c:pt idx="3433">
                  <c:v>0.286081681785821</c:v>
                </c:pt>
                <c:pt idx="3434">
                  <c:v>0.28375124968010801</c:v>
                </c:pt>
                <c:pt idx="3435">
                  <c:v>0.281207230826159</c:v>
                </c:pt>
                <c:pt idx="3436">
                  <c:v>0.27834205283493102</c:v>
                </c:pt>
                <c:pt idx="3437">
                  <c:v>0.27780165501102899</c:v>
                </c:pt>
                <c:pt idx="3438">
                  <c:v>0.27920634197977501</c:v>
                </c:pt>
                <c:pt idx="3439">
                  <c:v>0.281148876031315</c:v>
                </c:pt>
                <c:pt idx="3440">
                  <c:v>0.27947638183692802</c:v>
                </c:pt>
                <c:pt idx="3441">
                  <c:v>0.281699213148626</c:v>
                </c:pt>
                <c:pt idx="3442">
                  <c:v>0.28558580808005102</c:v>
                </c:pt>
                <c:pt idx="3443">
                  <c:v>0.29027569977109702</c:v>
                </c:pt>
                <c:pt idx="3444">
                  <c:v>0.294854327981592</c:v>
                </c:pt>
                <c:pt idx="3445">
                  <c:v>0.30140789487400499</c:v>
                </c:pt>
                <c:pt idx="3446">
                  <c:v>0.30545530017656602</c:v>
                </c:pt>
                <c:pt idx="3447">
                  <c:v>0.30623273340013801</c:v>
                </c:pt>
                <c:pt idx="3448">
                  <c:v>0.30413463505474703</c:v>
                </c:pt>
                <c:pt idx="3449">
                  <c:v>0.29975541189141303</c:v>
                </c:pt>
                <c:pt idx="3450">
                  <c:v>0.29788219293351897</c:v>
                </c:pt>
                <c:pt idx="3451">
                  <c:v>0.29909195152078599</c:v>
                </c:pt>
                <c:pt idx="3452">
                  <c:v>0.30145169404164202</c:v>
                </c:pt>
                <c:pt idx="3453">
                  <c:v>0.30548421467519998</c:v>
                </c:pt>
                <c:pt idx="3454">
                  <c:v>0.30820216753131602</c:v>
                </c:pt>
                <c:pt idx="3455">
                  <c:v>0.31010252353259699</c:v>
                </c:pt>
                <c:pt idx="3456">
                  <c:v>0.30570381274414898</c:v>
                </c:pt>
                <c:pt idx="3457">
                  <c:v>0.30205271060163902</c:v>
                </c:pt>
                <c:pt idx="3458">
                  <c:v>0.29786670149988098</c:v>
                </c:pt>
                <c:pt idx="3459">
                  <c:v>0.291825750103204</c:v>
                </c:pt>
                <c:pt idx="3460">
                  <c:v>0.286867036374999</c:v>
                </c:pt>
                <c:pt idx="3461">
                  <c:v>0.28250270225631302</c:v>
                </c:pt>
                <c:pt idx="3462">
                  <c:v>0.28327667201019302</c:v>
                </c:pt>
                <c:pt idx="3463">
                  <c:v>0.28544900182011401</c:v>
                </c:pt>
                <c:pt idx="3464">
                  <c:v>0.28842696268877099</c:v>
                </c:pt>
                <c:pt idx="3465">
                  <c:v>0.28934729403189702</c:v>
                </c:pt>
                <c:pt idx="3466">
                  <c:v>0.288675940773366</c:v>
                </c:pt>
                <c:pt idx="3467">
                  <c:v>0.289994368155786</c:v>
                </c:pt>
                <c:pt idx="3468">
                  <c:v>0.29035804817845801</c:v>
                </c:pt>
                <c:pt idx="3469">
                  <c:v>0.28995263740448601</c:v>
                </c:pt>
                <c:pt idx="3470">
                  <c:v>0.28983268668686502</c:v>
                </c:pt>
                <c:pt idx="3471">
                  <c:v>0.28621260723737502</c:v>
                </c:pt>
                <c:pt idx="3472">
                  <c:v>0.28362608652686799</c:v>
                </c:pt>
                <c:pt idx="3473">
                  <c:v>0.281691686946273</c:v>
                </c:pt>
                <c:pt idx="3474">
                  <c:v>0.27925690294806998</c:v>
                </c:pt>
                <c:pt idx="3475">
                  <c:v>0.27622089222440999</c:v>
                </c:pt>
                <c:pt idx="3476">
                  <c:v>0.273396268157518</c:v>
                </c:pt>
                <c:pt idx="3477">
                  <c:v>0.27199960249924199</c:v>
                </c:pt>
                <c:pt idx="3478">
                  <c:v>0.27023160800304202</c:v>
                </c:pt>
                <c:pt idx="3479">
                  <c:v>0.27005155450038398</c:v>
                </c:pt>
                <c:pt idx="3480">
                  <c:v>0.271402755731107</c:v>
                </c:pt>
                <c:pt idx="3481">
                  <c:v>0.27561797115488101</c:v>
                </c:pt>
                <c:pt idx="3482">
                  <c:v>0.28179956574026999</c:v>
                </c:pt>
                <c:pt idx="3483">
                  <c:v>0.28348129288810697</c:v>
                </c:pt>
                <c:pt idx="3484">
                  <c:v>0.28675507491784502</c:v>
                </c:pt>
                <c:pt idx="3485">
                  <c:v>0.286093909226663</c:v>
                </c:pt>
                <c:pt idx="3486">
                  <c:v>0.283141106196453</c:v>
                </c:pt>
                <c:pt idx="3487">
                  <c:v>0.28116578484876498</c:v>
                </c:pt>
                <c:pt idx="3488">
                  <c:v>0.28217752316095202</c:v>
                </c:pt>
                <c:pt idx="3489">
                  <c:v>0.28412121207299801</c:v>
                </c:pt>
                <c:pt idx="3490">
                  <c:v>0.28558488208364602</c:v>
                </c:pt>
                <c:pt idx="3491">
                  <c:v>0.28603983236878699</c:v>
                </c:pt>
                <c:pt idx="3492">
                  <c:v>0.28722427200770001</c:v>
                </c:pt>
                <c:pt idx="3493">
                  <c:v>0.28778340782321998</c:v>
                </c:pt>
                <c:pt idx="3494">
                  <c:v>0.286992626610443</c:v>
                </c:pt>
                <c:pt idx="3495">
                  <c:v>0.2836117776532</c:v>
                </c:pt>
                <c:pt idx="3496">
                  <c:v>0.28133275205716901</c:v>
                </c:pt>
                <c:pt idx="3497">
                  <c:v>0.27908408688353198</c:v>
                </c:pt>
                <c:pt idx="3498">
                  <c:v>0.27403227567294602</c:v>
                </c:pt>
                <c:pt idx="3499">
                  <c:v>0.271504762819745</c:v>
                </c:pt>
                <c:pt idx="3500">
                  <c:v>0.27058532325983897</c:v>
                </c:pt>
                <c:pt idx="3501">
                  <c:v>0.26741676802905601</c:v>
                </c:pt>
                <c:pt idx="3502">
                  <c:v>0.266739395316338</c:v>
                </c:pt>
                <c:pt idx="3503">
                  <c:v>0.26699752293712598</c:v>
                </c:pt>
                <c:pt idx="3504">
                  <c:v>0.26633241959762299</c:v>
                </c:pt>
                <c:pt idx="3505">
                  <c:v>0.26481849599021401</c:v>
                </c:pt>
                <c:pt idx="3506">
                  <c:v>0.26315037874757902</c:v>
                </c:pt>
                <c:pt idx="3507">
                  <c:v>0.260783979129947</c:v>
                </c:pt>
                <c:pt idx="3508">
                  <c:v>0.258302697099553</c:v>
                </c:pt>
                <c:pt idx="3509">
                  <c:v>0.26021756503058602</c:v>
                </c:pt>
                <c:pt idx="3510">
                  <c:v>0.26001161802746903</c:v>
                </c:pt>
                <c:pt idx="3511">
                  <c:v>0.25901427552624801</c:v>
                </c:pt>
                <c:pt idx="3512">
                  <c:v>0.25692077982661499</c:v>
                </c:pt>
                <c:pt idx="3513">
                  <c:v>0.25507211951184999</c:v>
                </c:pt>
                <c:pt idx="3514">
                  <c:v>0.25624321658404298</c:v>
                </c:pt>
                <c:pt idx="3515">
                  <c:v>0.256578935543611</c:v>
                </c:pt>
                <c:pt idx="3516">
                  <c:v>0.25538821731713501</c:v>
                </c:pt>
                <c:pt idx="3517">
                  <c:v>0.252931862696395</c:v>
                </c:pt>
                <c:pt idx="3518">
                  <c:v>0.24997348527379701</c:v>
                </c:pt>
                <c:pt idx="3519">
                  <c:v>0.249376001164374</c:v>
                </c:pt>
                <c:pt idx="3520">
                  <c:v>0.24797506380981499</c:v>
                </c:pt>
                <c:pt idx="3521">
                  <c:v>0.248017308232094</c:v>
                </c:pt>
                <c:pt idx="3522">
                  <c:v>0.25202276262101803</c:v>
                </c:pt>
                <c:pt idx="3523">
                  <c:v>0.25650073947438301</c:v>
                </c:pt>
                <c:pt idx="3524">
                  <c:v>0.25789352824794898</c:v>
                </c:pt>
                <c:pt idx="3525">
                  <c:v>0.25737337903784602</c:v>
                </c:pt>
                <c:pt idx="3526">
                  <c:v>0.25868108883227697</c:v>
                </c:pt>
                <c:pt idx="3527">
                  <c:v>0.26064289407513602</c:v>
                </c:pt>
                <c:pt idx="3528">
                  <c:v>0.25925482396184601</c:v>
                </c:pt>
                <c:pt idx="3529">
                  <c:v>0.25724438976421199</c:v>
                </c:pt>
                <c:pt idx="3530">
                  <c:v>0.25467335317807099</c:v>
                </c:pt>
                <c:pt idx="3531">
                  <c:v>0.25085773293618702</c:v>
                </c:pt>
                <c:pt idx="3532">
                  <c:v>0.24960002680886101</c:v>
                </c:pt>
                <c:pt idx="3533">
                  <c:v>0.24968358733165499</c:v>
                </c:pt>
                <c:pt idx="3534">
                  <c:v>0.24906196892367</c:v>
                </c:pt>
                <c:pt idx="3535">
                  <c:v>0.24911148788194701</c:v>
                </c:pt>
                <c:pt idx="3536">
                  <c:v>0.249715439267156</c:v>
                </c:pt>
                <c:pt idx="3537">
                  <c:v>0.25005257972382799</c:v>
                </c:pt>
                <c:pt idx="3538">
                  <c:v>0.25053991691448402</c:v>
                </c:pt>
                <c:pt idx="3539">
                  <c:v>0.248102379442527</c:v>
                </c:pt>
                <c:pt idx="3540">
                  <c:v>0.24716801422662299</c:v>
                </c:pt>
                <c:pt idx="3541">
                  <c:v>0.246525819066617</c:v>
                </c:pt>
                <c:pt idx="3542">
                  <c:v>0.247649366771308</c:v>
                </c:pt>
                <c:pt idx="3543">
                  <c:v>0.24845704942363001</c:v>
                </c:pt>
                <c:pt idx="3544">
                  <c:v>0.24862826969983201</c:v>
                </c:pt>
                <c:pt idx="3545">
                  <c:v>0.248715391579441</c:v>
                </c:pt>
                <c:pt idx="3546">
                  <c:v>0.24750026055812899</c:v>
                </c:pt>
                <c:pt idx="3547">
                  <c:v>0.244678506277479</c:v>
                </c:pt>
                <c:pt idx="3548">
                  <c:v>0.242214642020882</c:v>
                </c:pt>
                <c:pt idx="3549">
                  <c:v>0.23982306034402201</c:v>
                </c:pt>
                <c:pt idx="3550">
                  <c:v>0.23877053448423299</c:v>
                </c:pt>
                <c:pt idx="3551">
                  <c:v>0.237894044738161</c:v>
                </c:pt>
                <c:pt idx="3552">
                  <c:v>0.24033861769522399</c:v>
                </c:pt>
                <c:pt idx="3553">
                  <c:v>0.24242363707791401</c:v>
                </c:pt>
                <c:pt idx="3554">
                  <c:v>0.24400514577551499</c:v>
                </c:pt>
                <c:pt idx="3555">
                  <c:v>0.24510895635458901</c:v>
                </c:pt>
                <c:pt idx="3556">
                  <c:v>0.24548738895459399</c:v>
                </c:pt>
                <c:pt idx="3557">
                  <c:v>0.24440838048739399</c:v>
                </c:pt>
                <c:pt idx="3558">
                  <c:v>0.24288459973811399</c:v>
                </c:pt>
                <c:pt idx="3559">
                  <c:v>0.242836139408909</c:v>
                </c:pt>
                <c:pt idx="3560">
                  <c:v>0.24097541204383699</c:v>
                </c:pt>
                <c:pt idx="3561">
                  <c:v>0.242223200769799</c:v>
                </c:pt>
                <c:pt idx="3562">
                  <c:v>0.24328134579098501</c:v>
                </c:pt>
                <c:pt idx="3563">
                  <c:v>0.24485797728153799</c:v>
                </c:pt>
                <c:pt idx="3564">
                  <c:v>0.24510500318379499</c:v>
                </c:pt>
                <c:pt idx="3565">
                  <c:v>0.244206003721811</c:v>
                </c:pt>
                <c:pt idx="3566">
                  <c:v>0.24306334151152401</c:v>
                </c:pt>
                <c:pt idx="3567">
                  <c:v>0.243070528971679</c:v>
                </c:pt>
                <c:pt idx="3568">
                  <c:v>0.24238720719842899</c:v>
                </c:pt>
                <c:pt idx="3569">
                  <c:v>0.24154413230729799</c:v>
                </c:pt>
                <c:pt idx="3570">
                  <c:v>0.241628920694648</c:v>
                </c:pt>
                <c:pt idx="3571">
                  <c:v>0.24119859970684299</c:v>
                </c:pt>
                <c:pt idx="3572">
                  <c:v>0.242171344866251</c:v>
                </c:pt>
                <c:pt idx="3573">
                  <c:v>0.243653424791514</c:v>
                </c:pt>
                <c:pt idx="3574">
                  <c:v>0.246638145443906</c:v>
                </c:pt>
                <c:pt idx="3575">
                  <c:v>0.24845841267903701</c:v>
                </c:pt>
                <c:pt idx="3576">
                  <c:v>0.24995433645809401</c:v>
                </c:pt>
                <c:pt idx="3577">
                  <c:v>0.25136486096903099</c:v>
                </c:pt>
                <c:pt idx="3578">
                  <c:v>0.25166311621846099</c:v>
                </c:pt>
                <c:pt idx="3579">
                  <c:v>0.25420845052998697</c:v>
                </c:pt>
                <c:pt idx="3580">
                  <c:v>0.257867867416543</c:v>
                </c:pt>
                <c:pt idx="3581">
                  <c:v>0.26231584644630201</c:v>
                </c:pt>
                <c:pt idx="3582">
                  <c:v>0.26426682330888601</c:v>
                </c:pt>
                <c:pt idx="3583">
                  <c:v>0.26695731839790898</c:v>
                </c:pt>
                <c:pt idx="3584">
                  <c:v>0.26759722774470202</c:v>
                </c:pt>
                <c:pt idx="3585">
                  <c:v>0.27017418505547502</c:v>
                </c:pt>
                <c:pt idx="3586">
                  <c:v>0.26937047277180798</c:v>
                </c:pt>
                <c:pt idx="3587">
                  <c:v>0.26886348010474298</c:v>
                </c:pt>
                <c:pt idx="3588">
                  <c:v>0.26788479457838998</c:v>
                </c:pt>
                <c:pt idx="3589">
                  <c:v>0.26987264521709198</c:v>
                </c:pt>
                <c:pt idx="3590">
                  <c:v>0.272634090051946</c:v>
                </c:pt>
                <c:pt idx="3591">
                  <c:v>0.273096474133043</c:v>
                </c:pt>
                <c:pt idx="3592">
                  <c:v>0.27234098696572401</c:v>
                </c:pt>
                <c:pt idx="3593">
                  <c:v>0.27349277962619201</c:v>
                </c:pt>
                <c:pt idx="3594">
                  <c:v>0.27150460549956201</c:v>
                </c:pt>
                <c:pt idx="3595">
                  <c:v>0.26940102726068499</c:v>
                </c:pt>
                <c:pt idx="3596">
                  <c:v>0.26668044738653901</c:v>
                </c:pt>
                <c:pt idx="3597">
                  <c:v>0.26404948824396601</c:v>
                </c:pt>
                <c:pt idx="3598">
                  <c:v>0.25996588183826402</c:v>
                </c:pt>
                <c:pt idx="3599">
                  <c:v>0.25576430436422498</c:v>
                </c:pt>
                <c:pt idx="3600">
                  <c:v>0.25232837133380698</c:v>
                </c:pt>
                <c:pt idx="3601">
                  <c:v>0.251786206191499</c:v>
                </c:pt>
                <c:pt idx="3602">
                  <c:v>0.25089954585486901</c:v>
                </c:pt>
                <c:pt idx="3603">
                  <c:v>0.24722353902084199</c:v>
                </c:pt>
                <c:pt idx="3604">
                  <c:v>0.24667252143714499</c:v>
                </c:pt>
                <c:pt idx="3605">
                  <c:v>0.24401884862251499</c:v>
                </c:pt>
                <c:pt idx="3606">
                  <c:v>0.24504857493458701</c:v>
                </c:pt>
                <c:pt idx="3607">
                  <c:v>0.24465466130272001</c:v>
                </c:pt>
                <c:pt idx="3608">
                  <c:v>0.24252001248233401</c:v>
                </c:pt>
                <c:pt idx="3609">
                  <c:v>0.24290820456189399</c:v>
                </c:pt>
                <c:pt idx="3610">
                  <c:v>0.24041295186445399</c:v>
                </c:pt>
                <c:pt idx="3611">
                  <c:v>0.23844967189121699</c:v>
                </c:pt>
                <c:pt idx="3612">
                  <c:v>0.23692774553679299</c:v>
                </c:pt>
                <c:pt idx="3613">
                  <c:v>0.23760578601034399</c:v>
                </c:pt>
                <c:pt idx="3614">
                  <c:v>0.23879457511322899</c:v>
                </c:pt>
                <c:pt idx="3615">
                  <c:v>0.24021060590593599</c:v>
                </c:pt>
                <c:pt idx="3616">
                  <c:v>0.24016360644311899</c:v>
                </c:pt>
                <c:pt idx="3617">
                  <c:v>0.23983245256044999</c:v>
                </c:pt>
                <c:pt idx="3618">
                  <c:v>0.23894019948180301</c:v>
                </c:pt>
                <c:pt idx="3619">
                  <c:v>0.236269864052257</c:v>
                </c:pt>
                <c:pt idx="3620">
                  <c:v>0.23366791050541999</c:v>
                </c:pt>
                <c:pt idx="3621">
                  <c:v>0.22901748626597801</c:v>
                </c:pt>
                <c:pt idx="3622">
                  <c:v>0.22645563137758601</c:v>
                </c:pt>
                <c:pt idx="3623">
                  <c:v>0.22731208269269901</c:v>
                </c:pt>
                <c:pt idx="3624">
                  <c:v>0.22974501842143999</c:v>
                </c:pt>
                <c:pt idx="3625">
                  <c:v>0.23156270156368799</c:v>
                </c:pt>
                <c:pt idx="3626">
                  <c:v>0.23280285206270099</c:v>
                </c:pt>
                <c:pt idx="3627">
                  <c:v>0.23224390933261099</c:v>
                </c:pt>
                <c:pt idx="3628">
                  <c:v>0.23334019287251501</c:v>
                </c:pt>
                <c:pt idx="3629">
                  <c:v>0.23244937110936201</c:v>
                </c:pt>
                <c:pt idx="3630">
                  <c:v>0.230407596734133</c:v>
                </c:pt>
                <c:pt idx="3631">
                  <c:v>0.230514166600681</c:v>
                </c:pt>
                <c:pt idx="3632">
                  <c:v>0.22662575435075599</c:v>
                </c:pt>
                <c:pt idx="3633">
                  <c:v>0.22307686078453701</c:v>
                </c:pt>
                <c:pt idx="3634">
                  <c:v>0.222588673754785</c:v>
                </c:pt>
                <c:pt idx="3635">
                  <c:v>0.218314336085425</c:v>
                </c:pt>
                <c:pt idx="3636">
                  <c:v>0.21538915297405201</c:v>
                </c:pt>
                <c:pt idx="3637">
                  <c:v>0.214126210705949</c:v>
                </c:pt>
                <c:pt idx="3638">
                  <c:v>0.21611373852215299</c:v>
                </c:pt>
                <c:pt idx="3639">
                  <c:v>0.217891954643786</c:v>
                </c:pt>
                <c:pt idx="3640">
                  <c:v>0.22068210207739999</c:v>
                </c:pt>
                <c:pt idx="3641">
                  <c:v>0.22358153989857599</c:v>
                </c:pt>
                <c:pt idx="3642">
                  <c:v>0.22673915449763499</c:v>
                </c:pt>
                <c:pt idx="3643">
                  <c:v>0.227608084932999</c:v>
                </c:pt>
                <c:pt idx="3644">
                  <c:v>0.22915797317200801</c:v>
                </c:pt>
                <c:pt idx="3645">
                  <c:v>0.23138461850622499</c:v>
                </c:pt>
                <c:pt idx="3646">
                  <c:v>0.23085585511110401</c:v>
                </c:pt>
                <c:pt idx="3647">
                  <c:v>0.22987180254539399</c:v>
                </c:pt>
                <c:pt idx="3648">
                  <c:v>0.22924877673553001</c:v>
                </c:pt>
                <c:pt idx="3649">
                  <c:v>0.22832816838029299</c:v>
                </c:pt>
                <c:pt idx="3650">
                  <c:v>0.22656212196980199</c:v>
                </c:pt>
                <c:pt idx="3651">
                  <c:v>0.22895009656323101</c:v>
                </c:pt>
                <c:pt idx="3652">
                  <c:v>0.233093791914672</c:v>
                </c:pt>
                <c:pt idx="3653">
                  <c:v>0.23372584603484201</c:v>
                </c:pt>
                <c:pt idx="3654">
                  <c:v>0.23601570935864599</c:v>
                </c:pt>
                <c:pt idx="3655">
                  <c:v>0.24100692546583699</c:v>
                </c:pt>
                <c:pt idx="3656">
                  <c:v>0.24359813980327799</c:v>
                </c:pt>
                <c:pt idx="3657">
                  <c:v>0.24278026416669399</c:v>
                </c:pt>
                <c:pt idx="3658">
                  <c:v>0.24309318911698399</c:v>
                </c:pt>
                <c:pt idx="3659">
                  <c:v>0.24631080252687601</c:v>
                </c:pt>
                <c:pt idx="3660">
                  <c:v>0.25046446347401602</c:v>
                </c:pt>
                <c:pt idx="3661">
                  <c:v>0.25055519152841998</c:v>
                </c:pt>
                <c:pt idx="3662">
                  <c:v>0.24972451084205199</c:v>
                </c:pt>
                <c:pt idx="3663">
                  <c:v>0.251124619354055</c:v>
                </c:pt>
                <c:pt idx="3664">
                  <c:v>0.24949005144456901</c:v>
                </c:pt>
                <c:pt idx="3665">
                  <c:v>0.24780190258274801</c:v>
                </c:pt>
                <c:pt idx="3666">
                  <c:v>0.24737471900076</c:v>
                </c:pt>
                <c:pt idx="3667">
                  <c:v>0.245859406556828</c:v>
                </c:pt>
                <c:pt idx="3668">
                  <c:v>0.24554229408369299</c:v>
                </c:pt>
                <c:pt idx="3669">
                  <c:v>0.24496575288133299</c:v>
                </c:pt>
                <c:pt idx="3670">
                  <c:v>0.23970670808842001</c:v>
                </c:pt>
                <c:pt idx="3671">
                  <c:v>0.23640369169564701</c:v>
                </c:pt>
                <c:pt idx="3672">
                  <c:v>0.23506123334511</c:v>
                </c:pt>
                <c:pt idx="3673">
                  <c:v>0.23623589393533201</c:v>
                </c:pt>
                <c:pt idx="3674">
                  <c:v>0.233852210634311</c:v>
                </c:pt>
                <c:pt idx="3675">
                  <c:v>0.23157579397845901</c:v>
                </c:pt>
                <c:pt idx="3676">
                  <c:v>0.23063942153238801</c:v>
                </c:pt>
                <c:pt idx="3677">
                  <c:v>0.23328127234776699</c:v>
                </c:pt>
                <c:pt idx="3678">
                  <c:v>0.23450360795522601</c:v>
                </c:pt>
                <c:pt idx="3679">
                  <c:v>0.23618033817687001</c:v>
                </c:pt>
                <c:pt idx="3680">
                  <c:v>0.23859751246838201</c:v>
                </c:pt>
                <c:pt idx="3681">
                  <c:v>0.23882066900778201</c:v>
                </c:pt>
                <c:pt idx="3682">
                  <c:v>0.241247641112387</c:v>
                </c:pt>
                <c:pt idx="3683">
                  <c:v>0.24522342784217899</c:v>
                </c:pt>
                <c:pt idx="3684">
                  <c:v>0.24854169563042799</c:v>
                </c:pt>
                <c:pt idx="3685">
                  <c:v>0.24572432756885501</c:v>
                </c:pt>
                <c:pt idx="3686">
                  <c:v>0.241847256340435</c:v>
                </c:pt>
                <c:pt idx="3687">
                  <c:v>0.24207924237351999</c:v>
                </c:pt>
                <c:pt idx="3688">
                  <c:v>0.24232682288937099</c:v>
                </c:pt>
                <c:pt idx="3689">
                  <c:v>0.240007336439575</c:v>
                </c:pt>
                <c:pt idx="3690">
                  <c:v>0.235798265021019</c:v>
                </c:pt>
                <c:pt idx="3691">
                  <c:v>0.23237116023982399</c:v>
                </c:pt>
                <c:pt idx="3692">
                  <c:v>0.229857361239071</c:v>
                </c:pt>
                <c:pt idx="3693">
                  <c:v>0.22933896284271499</c:v>
                </c:pt>
                <c:pt idx="3694">
                  <c:v>0.228163682282187</c:v>
                </c:pt>
                <c:pt idx="3695">
                  <c:v>0.227251839317161</c:v>
                </c:pt>
                <c:pt idx="3696">
                  <c:v>0.21962367825600701</c:v>
                </c:pt>
                <c:pt idx="3697">
                  <c:v>0.213109693279075</c:v>
                </c:pt>
                <c:pt idx="3698">
                  <c:v>0.20884810688048899</c:v>
                </c:pt>
                <c:pt idx="3699">
                  <c:v>0.20699878773410499</c:v>
                </c:pt>
                <c:pt idx="3700">
                  <c:v>0.20486624497883199</c:v>
                </c:pt>
                <c:pt idx="3701">
                  <c:v>0.20234313572637999</c:v>
                </c:pt>
                <c:pt idx="3702">
                  <c:v>0.20302656907338801</c:v>
                </c:pt>
                <c:pt idx="3703">
                  <c:v>0.203106511844166</c:v>
                </c:pt>
                <c:pt idx="3704">
                  <c:v>0.20036985282675501</c:v>
                </c:pt>
                <c:pt idx="3705">
                  <c:v>0.19929359712116099</c:v>
                </c:pt>
                <c:pt idx="3706">
                  <c:v>0.199555539705254</c:v>
                </c:pt>
                <c:pt idx="3707">
                  <c:v>0.19811994992285301</c:v>
                </c:pt>
                <c:pt idx="3708">
                  <c:v>0.20242466744423701</c:v>
                </c:pt>
                <c:pt idx="3709">
                  <c:v>0.20119030367728499</c:v>
                </c:pt>
                <c:pt idx="3710">
                  <c:v>0.20137783083368799</c:v>
                </c:pt>
                <c:pt idx="3711">
                  <c:v>0.20182869764470701</c:v>
                </c:pt>
                <c:pt idx="3712">
                  <c:v>0.20304021150100199</c:v>
                </c:pt>
                <c:pt idx="3713">
                  <c:v>0.204327550792816</c:v>
                </c:pt>
                <c:pt idx="3714">
                  <c:v>0.203687603848629</c:v>
                </c:pt>
                <c:pt idx="3715">
                  <c:v>0.20312935968965701</c:v>
                </c:pt>
                <c:pt idx="3716">
                  <c:v>0.20180500705346499</c:v>
                </c:pt>
                <c:pt idx="3717">
                  <c:v>0.201264949636691</c:v>
                </c:pt>
                <c:pt idx="3718">
                  <c:v>0.20084747265143199</c:v>
                </c:pt>
                <c:pt idx="3719">
                  <c:v>0.19969601265914599</c:v>
                </c:pt>
                <c:pt idx="3720">
                  <c:v>0.20089340981217099</c:v>
                </c:pt>
                <c:pt idx="3721">
                  <c:v>0.20573062797810701</c:v>
                </c:pt>
                <c:pt idx="3722">
                  <c:v>0.20887523067375799</c:v>
                </c:pt>
                <c:pt idx="3723">
                  <c:v>0.21279955570048301</c:v>
                </c:pt>
                <c:pt idx="3724">
                  <c:v>0.21704351962104701</c:v>
                </c:pt>
                <c:pt idx="3725">
                  <c:v>0.216826345517761</c:v>
                </c:pt>
                <c:pt idx="3726">
                  <c:v>0.21386323478161601</c:v>
                </c:pt>
                <c:pt idx="3727">
                  <c:v>0.21307745946560799</c:v>
                </c:pt>
                <c:pt idx="3728">
                  <c:v>0.21172251778927201</c:v>
                </c:pt>
                <c:pt idx="3729">
                  <c:v>0.210839135779536</c:v>
                </c:pt>
                <c:pt idx="3730">
                  <c:v>0.21234324970520699</c:v>
                </c:pt>
                <c:pt idx="3731">
                  <c:v>0.21298505568317999</c:v>
                </c:pt>
                <c:pt idx="3732">
                  <c:v>0.20975443631399099</c:v>
                </c:pt>
                <c:pt idx="3733">
                  <c:v>0.20789103128154901</c:v>
                </c:pt>
                <c:pt idx="3734">
                  <c:v>0.20575072576896</c:v>
                </c:pt>
                <c:pt idx="3735">
                  <c:v>0.206277454028782</c:v>
                </c:pt>
                <c:pt idx="3736">
                  <c:v>0.20507968833540299</c:v>
                </c:pt>
                <c:pt idx="3737">
                  <c:v>0.20605658686154199</c:v>
                </c:pt>
                <c:pt idx="3738">
                  <c:v>0.207098475957737</c:v>
                </c:pt>
                <c:pt idx="3739">
                  <c:v>0.20621958721162001</c:v>
                </c:pt>
                <c:pt idx="3740">
                  <c:v>0.20592017020019701</c:v>
                </c:pt>
                <c:pt idx="3741">
                  <c:v>0.20540444032239999</c:v>
                </c:pt>
                <c:pt idx="3742">
                  <c:v>0.205365564181343</c:v>
                </c:pt>
                <c:pt idx="3743">
                  <c:v>0.20637670369543601</c:v>
                </c:pt>
                <c:pt idx="3744">
                  <c:v>0.210155337760322</c:v>
                </c:pt>
                <c:pt idx="3745">
                  <c:v>0.21128935804032001</c:v>
                </c:pt>
                <c:pt idx="3746">
                  <c:v>0.210877435406569</c:v>
                </c:pt>
                <c:pt idx="3747">
                  <c:v>0.20735693452797799</c:v>
                </c:pt>
                <c:pt idx="3748">
                  <c:v>0.204782892731316</c:v>
                </c:pt>
                <c:pt idx="3749">
                  <c:v>0.20459127264496599</c:v>
                </c:pt>
                <c:pt idx="3750">
                  <c:v>0.205711906757816</c:v>
                </c:pt>
                <c:pt idx="3751">
                  <c:v>0.20706876176792399</c:v>
                </c:pt>
                <c:pt idx="3752">
                  <c:v>0.20920919903711199</c:v>
                </c:pt>
                <c:pt idx="3753">
                  <c:v>0.21204372452447501</c:v>
                </c:pt>
                <c:pt idx="3754">
                  <c:v>0.21137732225537201</c:v>
                </c:pt>
                <c:pt idx="3755">
                  <c:v>0.212957978831844</c:v>
                </c:pt>
                <c:pt idx="3756">
                  <c:v>0.21365757320186499</c:v>
                </c:pt>
                <c:pt idx="3757">
                  <c:v>0.214592897079352</c:v>
                </c:pt>
                <c:pt idx="3758">
                  <c:v>0.21478281849452599</c:v>
                </c:pt>
                <c:pt idx="3759">
                  <c:v>0.21918885916374301</c:v>
                </c:pt>
                <c:pt idx="3760">
                  <c:v>0.223835284999512</c:v>
                </c:pt>
                <c:pt idx="3761">
                  <c:v>0.22858386071588199</c:v>
                </c:pt>
                <c:pt idx="3762">
                  <c:v>0.23092600804886501</c:v>
                </c:pt>
                <c:pt idx="3763">
                  <c:v>0.23184026327639201</c:v>
                </c:pt>
                <c:pt idx="3764">
                  <c:v>0.230172212807776</c:v>
                </c:pt>
                <c:pt idx="3765">
                  <c:v>0.226889746422588</c:v>
                </c:pt>
                <c:pt idx="3766">
                  <c:v>0.22242378713024999</c:v>
                </c:pt>
                <c:pt idx="3767">
                  <c:v>0.22010265878006199</c:v>
                </c:pt>
                <c:pt idx="3768">
                  <c:v>0.22008427652271201</c:v>
                </c:pt>
                <c:pt idx="3769">
                  <c:v>0.218247285863682</c:v>
                </c:pt>
                <c:pt idx="3770">
                  <c:v>0.21664176882559499</c:v>
                </c:pt>
                <c:pt idx="3771">
                  <c:v>0.215814768887053</c:v>
                </c:pt>
                <c:pt idx="3772">
                  <c:v>0.21794623867086699</c:v>
                </c:pt>
                <c:pt idx="3773">
                  <c:v>0.21894420789489899</c:v>
                </c:pt>
                <c:pt idx="3774">
                  <c:v>0.21873935797017399</c:v>
                </c:pt>
                <c:pt idx="3775">
                  <c:v>0.218348867508041</c:v>
                </c:pt>
                <c:pt idx="3776">
                  <c:v>0.218987554818592</c:v>
                </c:pt>
                <c:pt idx="3777">
                  <c:v>0.22415920909810899</c:v>
                </c:pt>
                <c:pt idx="3778">
                  <c:v>0.22944735067640101</c:v>
                </c:pt>
                <c:pt idx="3779">
                  <c:v>0.239812549136492</c:v>
                </c:pt>
                <c:pt idx="3780">
                  <c:v>0.24843592701245701</c:v>
                </c:pt>
                <c:pt idx="3781">
                  <c:v>0.25408942103544502</c:v>
                </c:pt>
                <c:pt idx="3782">
                  <c:v>0.26746926198913601</c:v>
                </c:pt>
                <c:pt idx="3783">
                  <c:v>0.27895596636463799</c:v>
                </c:pt>
                <c:pt idx="3784">
                  <c:v>0.27730003059632702</c:v>
                </c:pt>
                <c:pt idx="3785">
                  <c:v>0.27191662824351398</c:v>
                </c:pt>
                <c:pt idx="3786">
                  <c:v>0.26924169381462199</c:v>
                </c:pt>
                <c:pt idx="3787">
                  <c:v>0.27613220524120802</c:v>
                </c:pt>
                <c:pt idx="3788">
                  <c:v>0.28864087650355602</c:v>
                </c:pt>
                <c:pt idx="3789">
                  <c:v>0.30792449042319803</c:v>
                </c:pt>
                <c:pt idx="3790">
                  <c:v>0.320542247053554</c:v>
                </c:pt>
                <c:pt idx="3791">
                  <c:v>0.34035478780192102</c:v>
                </c:pt>
                <c:pt idx="3792">
                  <c:v>0.37655028362298998</c:v>
                </c:pt>
                <c:pt idx="3793">
                  <c:v>0.39682864014556402</c:v>
                </c:pt>
                <c:pt idx="3794">
                  <c:v>0.41770010750501002</c:v>
                </c:pt>
                <c:pt idx="3795">
                  <c:v>0.42661428034790999</c:v>
                </c:pt>
                <c:pt idx="3796">
                  <c:v>0.44556933673444599</c:v>
                </c:pt>
                <c:pt idx="3797">
                  <c:v>0.446758856871038</c:v>
                </c:pt>
                <c:pt idx="3798">
                  <c:v>0.44050956712254002</c:v>
                </c:pt>
                <c:pt idx="3799">
                  <c:v>0.43098002144793701</c:v>
                </c:pt>
                <c:pt idx="3800">
                  <c:v>0.40918021843455599</c:v>
                </c:pt>
                <c:pt idx="3801">
                  <c:v>0.40321190711631599</c:v>
                </c:pt>
                <c:pt idx="3802">
                  <c:v>0.40144104013118997</c:v>
                </c:pt>
                <c:pt idx="3803">
                  <c:v>0.40703625977166202</c:v>
                </c:pt>
                <c:pt idx="3804">
                  <c:v>0.41167099341524499</c:v>
                </c:pt>
                <c:pt idx="3805">
                  <c:v>0.40952203397046899</c:v>
                </c:pt>
                <c:pt idx="3806">
                  <c:v>0.417342272812807</c:v>
                </c:pt>
                <c:pt idx="3807">
                  <c:v>0.41620193276185802</c:v>
                </c:pt>
                <c:pt idx="3808">
                  <c:v>0.41797405494901702</c:v>
                </c:pt>
                <c:pt idx="3809">
                  <c:v>0.40565631986707301</c:v>
                </c:pt>
                <c:pt idx="3810">
                  <c:v>0.390519004150368</c:v>
                </c:pt>
                <c:pt idx="3811">
                  <c:v>0.385384233895397</c:v>
                </c:pt>
                <c:pt idx="3812">
                  <c:v>0.37946749737944002</c:v>
                </c:pt>
                <c:pt idx="3813">
                  <c:v>0.37330339063947998</c:v>
                </c:pt>
                <c:pt idx="3814">
                  <c:v>0.37431055068385699</c:v>
                </c:pt>
                <c:pt idx="3815">
                  <c:v>0.37151509042388098</c:v>
                </c:pt>
                <c:pt idx="3816">
                  <c:v>0.37047756157663198</c:v>
                </c:pt>
                <c:pt idx="3817">
                  <c:v>0.372085922956923</c:v>
                </c:pt>
                <c:pt idx="3818">
                  <c:v>0.37737230249181702</c:v>
                </c:pt>
                <c:pt idx="3819">
                  <c:v>0.37479167181402001</c:v>
                </c:pt>
                <c:pt idx="3820">
                  <c:v>0.37265797827272301</c:v>
                </c:pt>
                <c:pt idx="3821">
                  <c:v>0.37352030458844798</c:v>
                </c:pt>
                <c:pt idx="3822">
                  <c:v>0.37069438444055403</c:v>
                </c:pt>
                <c:pt idx="3823">
                  <c:v>0.36620492740037602</c:v>
                </c:pt>
                <c:pt idx="3824">
                  <c:v>0.36004278230938203</c:v>
                </c:pt>
                <c:pt idx="3825">
                  <c:v>0.36140237897495903</c:v>
                </c:pt>
                <c:pt idx="3826">
                  <c:v>0.36403259324820902</c:v>
                </c:pt>
                <c:pt idx="3827">
                  <c:v>0.36289697883000799</c:v>
                </c:pt>
                <c:pt idx="3828">
                  <c:v>0.361504251868218</c:v>
                </c:pt>
                <c:pt idx="3829">
                  <c:v>0.36106601935570898</c:v>
                </c:pt>
                <c:pt idx="3830">
                  <c:v>0.35958330389800702</c:v>
                </c:pt>
                <c:pt idx="3831">
                  <c:v>0.35837752547686902</c:v>
                </c:pt>
                <c:pt idx="3832">
                  <c:v>0.355193853964277</c:v>
                </c:pt>
                <c:pt idx="3833">
                  <c:v>0.35754567228210599</c:v>
                </c:pt>
                <c:pt idx="3834">
                  <c:v>0.35827015274538598</c:v>
                </c:pt>
                <c:pt idx="3835">
                  <c:v>0.35163978891618303</c:v>
                </c:pt>
                <c:pt idx="3836">
                  <c:v>0.33987071175411399</c:v>
                </c:pt>
                <c:pt idx="3837">
                  <c:v>0.329882680539688</c:v>
                </c:pt>
                <c:pt idx="3838">
                  <c:v>0.318350026195453</c:v>
                </c:pt>
                <c:pt idx="3839">
                  <c:v>0.31281154074539103</c:v>
                </c:pt>
                <c:pt idx="3840">
                  <c:v>0.30944181314740499</c:v>
                </c:pt>
                <c:pt idx="3841">
                  <c:v>0.30217472735509399</c:v>
                </c:pt>
                <c:pt idx="3842">
                  <c:v>0.295554108322933</c:v>
                </c:pt>
                <c:pt idx="3843">
                  <c:v>0.29278617635087101</c:v>
                </c:pt>
                <c:pt idx="3844">
                  <c:v>0.29162434229374401</c:v>
                </c:pt>
                <c:pt idx="3845">
                  <c:v>0.28784732297027099</c:v>
                </c:pt>
                <c:pt idx="3846">
                  <c:v>0.27969679201165398</c:v>
                </c:pt>
                <c:pt idx="3847">
                  <c:v>0.26079577336700499</c:v>
                </c:pt>
                <c:pt idx="3848">
                  <c:v>0.24722015593090099</c:v>
                </c:pt>
                <c:pt idx="3849">
                  <c:v>0.243929510712977</c:v>
                </c:pt>
                <c:pt idx="3850">
                  <c:v>0.24230654623341799</c:v>
                </c:pt>
                <c:pt idx="3851">
                  <c:v>0.24370189305397899</c:v>
                </c:pt>
                <c:pt idx="3852">
                  <c:v>0.24624170052053801</c:v>
                </c:pt>
                <c:pt idx="3853">
                  <c:v>0.251889051842551</c:v>
                </c:pt>
                <c:pt idx="3854">
                  <c:v>0.25487500846057098</c:v>
                </c:pt>
                <c:pt idx="3855">
                  <c:v>0.25724620208384902</c:v>
                </c:pt>
                <c:pt idx="3856">
                  <c:v>0.25376884935705801</c:v>
                </c:pt>
                <c:pt idx="3857">
                  <c:v>0.253959756361615</c:v>
                </c:pt>
                <c:pt idx="3858">
                  <c:v>0.25323472636079702</c:v>
                </c:pt>
                <c:pt idx="3859">
                  <c:v>0.25320811140765997</c:v>
                </c:pt>
                <c:pt idx="3860">
                  <c:v>0.25328969372029603</c:v>
                </c:pt>
                <c:pt idx="3861">
                  <c:v>0.25356291351621302</c:v>
                </c:pt>
                <c:pt idx="3862">
                  <c:v>0.256271509088764</c:v>
                </c:pt>
                <c:pt idx="3863">
                  <c:v>0.25872689906826302</c:v>
                </c:pt>
                <c:pt idx="3864">
                  <c:v>0.25840895171654799</c:v>
                </c:pt>
                <c:pt idx="3865">
                  <c:v>0.25729867931386102</c:v>
                </c:pt>
                <c:pt idx="3866">
                  <c:v>0.25837939001716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80C0-4B5C-9A8C-0E24BFF08084}"/>
            </c:ext>
          </c:extLst>
        </c:ser>
        <c:ser>
          <c:idx val="5"/>
          <c:order val="5"/>
          <c:tx>
            <c:strRef>
              <c:f>'10_ábra_chart'!$S$12</c:f>
              <c:strCache>
                <c:ptCount val="1"/>
                <c:pt idx="0">
                  <c:v>FSI historical min.
(right hand scale)</c:v>
                </c:pt>
              </c:strCache>
            </c:strRef>
          </c:tx>
          <c:spPr>
            <a:ln w="34925">
              <a:solidFill>
                <a:srgbClr val="FF0000"/>
              </a:solidFill>
              <a:prstDash val="sysDot"/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S$14:$S$3880</c:f>
              <c:numCache>
                <c:formatCode>General</c:formatCode>
                <c:ptCount val="3867"/>
                <c:pt idx="0">
                  <c:v>0.17422225140768699</c:v>
                </c:pt>
                <c:pt idx="1">
                  <c:v>0.17422225140768699</c:v>
                </c:pt>
                <c:pt idx="2">
                  <c:v>0.17422225140768699</c:v>
                </c:pt>
                <c:pt idx="3">
                  <c:v>0.17422225140768699</c:v>
                </c:pt>
                <c:pt idx="4">
                  <c:v>0.17422225140768699</c:v>
                </c:pt>
                <c:pt idx="5">
                  <c:v>0.17422225140768699</c:v>
                </c:pt>
                <c:pt idx="6">
                  <c:v>0.17422225140768699</c:v>
                </c:pt>
                <c:pt idx="7">
                  <c:v>0.17422225140768699</c:v>
                </c:pt>
                <c:pt idx="8">
                  <c:v>0.17422225140768699</c:v>
                </c:pt>
                <c:pt idx="9">
                  <c:v>0.17422225140768699</c:v>
                </c:pt>
                <c:pt idx="10">
                  <c:v>0.17422225140768699</c:v>
                </c:pt>
                <c:pt idx="11">
                  <c:v>0.17422225140768699</c:v>
                </c:pt>
                <c:pt idx="12">
                  <c:v>0.17422225140768699</c:v>
                </c:pt>
                <c:pt idx="13">
                  <c:v>0.17422225140768699</c:v>
                </c:pt>
                <c:pt idx="14">
                  <c:v>0.17422225140768699</c:v>
                </c:pt>
                <c:pt idx="15">
                  <c:v>0.17422225140768699</c:v>
                </c:pt>
                <c:pt idx="16">
                  <c:v>0.17422225140768699</c:v>
                </c:pt>
                <c:pt idx="17">
                  <c:v>0.17422225140768699</c:v>
                </c:pt>
                <c:pt idx="18">
                  <c:v>0.17422225140768699</c:v>
                </c:pt>
                <c:pt idx="19">
                  <c:v>0.17422225140768699</c:v>
                </c:pt>
                <c:pt idx="20">
                  <c:v>0.17422225140768699</c:v>
                </c:pt>
                <c:pt idx="21">
                  <c:v>0.17422225140768699</c:v>
                </c:pt>
                <c:pt idx="22">
                  <c:v>0.17422225140768699</c:v>
                </c:pt>
                <c:pt idx="23">
                  <c:v>0.17422225140768699</c:v>
                </c:pt>
                <c:pt idx="24">
                  <c:v>0.17422225140768699</c:v>
                </c:pt>
                <c:pt idx="25">
                  <c:v>0.17422225140768699</c:v>
                </c:pt>
                <c:pt idx="26">
                  <c:v>0.17422225140768699</c:v>
                </c:pt>
                <c:pt idx="27">
                  <c:v>0.17422225140768699</c:v>
                </c:pt>
                <c:pt idx="28">
                  <c:v>0.17422225140768699</c:v>
                </c:pt>
                <c:pt idx="29">
                  <c:v>0.17422225140768699</c:v>
                </c:pt>
                <c:pt idx="30">
                  <c:v>0.17422225140768699</c:v>
                </c:pt>
                <c:pt idx="31">
                  <c:v>0.17422225140768699</c:v>
                </c:pt>
                <c:pt idx="32">
                  <c:v>0.17422225140768699</c:v>
                </c:pt>
                <c:pt idx="33">
                  <c:v>0.17422225140768699</c:v>
                </c:pt>
                <c:pt idx="34">
                  <c:v>0.17422225140768699</c:v>
                </c:pt>
                <c:pt idx="35">
                  <c:v>0.17422225140768699</c:v>
                </c:pt>
                <c:pt idx="36">
                  <c:v>0.17422225140768699</c:v>
                </c:pt>
                <c:pt idx="37">
                  <c:v>0.17422225140768699</c:v>
                </c:pt>
                <c:pt idx="38">
                  <c:v>0.17422225140768699</c:v>
                </c:pt>
                <c:pt idx="39">
                  <c:v>0.17422225140768699</c:v>
                </c:pt>
                <c:pt idx="40">
                  <c:v>0.17422225140768699</c:v>
                </c:pt>
                <c:pt idx="41">
                  <c:v>0.17422225140768699</c:v>
                </c:pt>
                <c:pt idx="42">
                  <c:v>0.17422225140768699</c:v>
                </c:pt>
                <c:pt idx="43">
                  <c:v>0.17422225140768699</c:v>
                </c:pt>
                <c:pt idx="44">
                  <c:v>0.17422225140768699</c:v>
                </c:pt>
                <c:pt idx="45">
                  <c:v>0.17422225140768699</c:v>
                </c:pt>
                <c:pt idx="46">
                  <c:v>0.17422225140768699</c:v>
                </c:pt>
                <c:pt idx="47">
                  <c:v>0.17422225140768699</c:v>
                </c:pt>
                <c:pt idx="48">
                  <c:v>0.17422225140768699</c:v>
                </c:pt>
                <c:pt idx="49">
                  <c:v>0.17422225140768699</c:v>
                </c:pt>
                <c:pt idx="50">
                  <c:v>0.17422225140768699</c:v>
                </c:pt>
                <c:pt idx="51">
                  <c:v>0.17422225140768699</c:v>
                </c:pt>
                <c:pt idx="52">
                  <c:v>0.17422225140768699</c:v>
                </c:pt>
                <c:pt idx="53">
                  <c:v>0.17422225140768699</c:v>
                </c:pt>
                <c:pt idx="54">
                  <c:v>0.17422225140768699</c:v>
                </c:pt>
                <c:pt idx="55">
                  <c:v>0.17422225140768699</c:v>
                </c:pt>
                <c:pt idx="56">
                  <c:v>0.17422225140768699</c:v>
                </c:pt>
                <c:pt idx="57">
                  <c:v>0.17422225140768699</c:v>
                </c:pt>
                <c:pt idx="58">
                  <c:v>0.17422225140768699</c:v>
                </c:pt>
                <c:pt idx="59">
                  <c:v>0.17422225140768699</c:v>
                </c:pt>
                <c:pt idx="60">
                  <c:v>0.17422225140768699</c:v>
                </c:pt>
                <c:pt idx="61">
                  <c:v>0.17422225140768699</c:v>
                </c:pt>
                <c:pt idx="62">
                  <c:v>0.17422225140768699</c:v>
                </c:pt>
                <c:pt idx="63">
                  <c:v>0.17422225140768699</c:v>
                </c:pt>
                <c:pt idx="64">
                  <c:v>0.17422225140768699</c:v>
                </c:pt>
                <c:pt idx="65">
                  <c:v>0.17422225140768699</c:v>
                </c:pt>
                <c:pt idx="66">
                  <c:v>0.17422225140768699</c:v>
                </c:pt>
                <c:pt idx="67">
                  <c:v>0.17422225140768699</c:v>
                </c:pt>
                <c:pt idx="68">
                  <c:v>0.17422225140768699</c:v>
                </c:pt>
                <c:pt idx="69">
                  <c:v>0.17422225140768699</c:v>
                </c:pt>
                <c:pt idx="70">
                  <c:v>0.17422225140768699</c:v>
                </c:pt>
                <c:pt idx="71">
                  <c:v>0.17422225140768699</c:v>
                </c:pt>
                <c:pt idx="72">
                  <c:v>0.17422225140768699</c:v>
                </c:pt>
                <c:pt idx="73">
                  <c:v>0.17422225140768699</c:v>
                </c:pt>
                <c:pt idx="74">
                  <c:v>0.17422225140768699</c:v>
                </c:pt>
                <c:pt idx="75">
                  <c:v>0.17422225140768699</c:v>
                </c:pt>
                <c:pt idx="76">
                  <c:v>0.17422225140768699</c:v>
                </c:pt>
                <c:pt idx="77">
                  <c:v>0.17422225140768699</c:v>
                </c:pt>
                <c:pt idx="78">
                  <c:v>0.17422225140768699</c:v>
                </c:pt>
                <c:pt idx="79">
                  <c:v>0.17422225140768699</c:v>
                </c:pt>
                <c:pt idx="80">
                  <c:v>0.17422225140768699</c:v>
                </c:pt>
                <c:pt idx="81">
                  <c:v>0.17422225140768699</c:v>
                </c:pt>
                <c:pt idx="82">
                  <c:v>0.17422225140768699</c:v>
                </c:pt>
                <c:pt idx="83">
                  <c:v>0.17422225140768699</c:v>
                </c:pt>
                <c:pt idx="84">
                  <c:v>0.17422225140768699</c:v>
                </c:pt>
                <c:pt idx="85">
                  <c:v>0.17422225140768699</c:v>
                </c:pt>
                <c:pt idx="86">
                  <c:v>0.17422225140768699</c:v>
                </c:pt>
                <c:pt idx="87">
                  <c:v>0.17422225140768699</c:v>
                </c:pt>
                <c:pt idx="88">
                  <c:v>0.17422225140768699</c:v>
                </c:pt>
                <c:pt idx="89">
                  <c:v>0.17422225140768699</c:v>
                </c:pt>
                <c:pt idx="90">
                  <c:v>0.17422225140768699</c:v>
                </c:pt>
                <c:pt idx="91">
                  <c:v>0.17422225140768699</c:v>
                </c:pt>
                <c:pt idx="92">
                  <c:v>0.17422225140768699</c:v>
                </c:pt>
                <c:pt idx="93">
                  <c:v>0.17422225140768699</c:v>
                </c:pt>
                <c:pt idx="94">
                  <c:v>0.17422225140768699</c:v>
                </c:pt>
                <c:pt idx="95">
                  <c:v>0.17422225140768699</c:v>
                </c:pt>
                <c:pt idx="96">
                  <c:v>0.17422225140768699</c:v>
                </c:pt>
                <c:pt idx="97">
                  <c:v>0.17422225140768699</c:v>
                </c:pt>
                <c:pt idx="98">
                  <c:v>0.17422225140768699</c:v>
                </c:pt>
                <c:pt idx="99">
                  <c:v>0.17422225140768699</c:v>
                </c:pt>
                <c:pt idx="100">
                  <c:v>0.17422225140768699</c:v>
                </c:pt>
                <c:pt idx="101">
                  <c:v>0.17422225140768699</c:v>
                </c:pt>
                <c:pt idx="102">
                  <c:v>0.17422225140768699</c:v>
                </c:pt>
                <c:pt idx="103">
                  <c:v>0.17422225140768699</c:v>
                </c:pt>
                <c:pt idx="104">
                  <c:v>0.17422225140768699</c:v>
                </c:pt>
                <c:pt idx="105">
                  <c:v>0.17422225140768699</c:v>
                </c:pt>
                <c:pt idx="106">
                  <c:v>0.17422225140768699</c:v>
                </c:pt>
                <c:pt idx="107">
                  <c:v>0.17422225140768699</c:v>
                </c:pt>
                <c:pt idx="108">
                  <c:v>0.17422225140768699</c:v>
                </c:pt>
                <c:pt idx="109">
                  <c:v>0.17422225140768699</c:v>
                </c:pt>
                <c:pt idx="110">
                  <c:v>0.17422225140768699</c:v>
                </c:pt>
                <c:pt idx="111">
                  <c:v>0.17422225140768699</c:v>
                </c:pt>
                <c:pt idx="112">
                  <c:v>0.17422225140768699</c:v>
                </c:pt>
                <c:pt idx="113">
                  <c:v>0.17422225140768699</c:v>
                </c:pt>
                <c:pt idx="114">
                  <c:v>0.17422225140768699</c:v>
                </c:pt>
                <c:pt idx="115">
                  <c:v>0.17422225140768699</c:v>
                </c:pt>
                <c:pt idx="116">
                  <c:v>0.17422225140768699</c:v>
                </c:pt>
                <c:pt idx="117">
                  <c:v>0.17422225140768699</c:v>
                </c:pt>
                <c:pt idx="118">
                  <c:v>0.17422225140768699</c:v>
                </c:pt>
                <c:pt idx="119">
                  <c:v>0.17422225140768699</c:v>
                </c:pt>
                <c:pt idx="120">
                  <c:v>0.17422225140768699</c:v>
                </c:pt>
                <c:pt idx="121">
                  <c:v>0.17422225140768699</c:v>
                </c:pt>
                <c:pt idx="122">
                  <c:v>0.17422225140768699</c:v>
                </c:pt>
                <c:pt idx="123">
                  <c:v>0.17422225140768699</c:v>
                </c:pt>
                <c:pt idx="124">
                  <c:v>0.17422225140768699</c:v>
                </c:pt>
                <c:pt idx="125">
                  <c:v>0.17422225140768699</c:v>
                </c:pt>
                <c:pt idx="126">
                  <c:v>0.17422225140768699</c:v>
                </c:pt>
                <c:pt idx="127">
                  <c:v>0.17422225140768699</c:v>
                </c:pt>
                <c:pt idx="128">
                  <c:v>0.17422225140768699</c:v>
                </c:pt>
                <c:pt idx="129">
                  <c:v>0.17422225140768699</c:v>
                </c:pt>
                <c:pt idx="130">
                  <c:v>0.17422225140768699</c:v>
                </c:pt>
                <c:pt idx="131">
                  <c:v>0.17422225140768699</c:v>
                </c:pt>
                <c:pt idx="132">
                  <c:v>0.17422225140768699</c:v>
                </c:pt>
                <c:pt idx="133">
                  <c:v>0.17422225140768699</c:v>
                </c:pt>
                <c:pt idx="134">
                  <c:v>0.17422225140768699</c:v>
                </c:pt>
                <c:pt idx="135">
                  <c:v>0.17422225140768699</c:v>
                </c:pt>
                <c:pt idx="136">
                  <c:v>0.17422225140768699</c:v>
                </c:pt>
                <c:pt idx="137">
                  <c:v>0.17422225140768699</c:v>
                </c:pt>
                <c:pt idx="138">
                  <c:v>0.17422225140768699</c:v>
                </c:pt>
                <c:pt idx="139">
                  <c:v>0.17422225140768699</c:v>
                </c:pt>
                <c:pt idx="140">
                  <c:v>0.17422225140768699</c:v>
                </c:pt>
                <c:pt idx="141">
                  <c:v>0.17422225140768699</c:v>
                </c:pt>
                <c:pt idx="142">
                  <c:v>0.17422225140768699</c:v>
                </c:pt>
                <c:pt idx="143">
                  <c:v>0.17422225140768699</c:v>
                </c:pt>
                <c:pt idx="144">
                  <c:v>0.17422225140768699</c:v>
                </c:pt>
                <c:pt idx="145">
                  <c:v>0.17422225140768699</c:v>
                </c:pt>
                <c:pt idx="146">
                  <c:v>0.17422225140768699</c:v>
                </c:pt>
                <c:pt idx="147">
                  <c:v>0.17422225140768699</c:v>
                </c:pt>
                <c:pt idx="148">
                  <c:v>0.17422225140768699</c:v>
                </c:pt>
                <c:pt idx="149">
                  <c:v>0.17422225140768699</c:v>
                </c:pt>
                <c:pt idx="150">
                  <c:v>0.17422225140768699</c:v>
                </c:pt>
                <c:pt idx="151">
                  <c:v>0.17422225140768699</c:v>
                </c:pt>
                <c:pt idx="152">
                  <c:v>0.17422225140768699</c:v>
                </c:pt>
                <c:pt idx="153">
                  <c:v>0.17422225140768699</c:v>
                </c:pt>
                <c:pt idx="154">
                  <c:v>0.17422225140768699</c:v>
                </c:pt>
                <c:pt idx="155">
                  <c:v>0.17422225140768699</c:v>
                </c:pt>
                <c:pt idx="156">
                  <c:v>0.17422225140768699</c:v>
                </c:pt>
                <c:pt idx="157">
                  <c:v>0.17422225140768699</c:v>
                </c:pt>
                <c:pt idx="158">
                  <c:v>0.17422225140768699</c:v>
                </c:pt>
                <c:pt idx="159">
                  <c:v>0.17422225140768699</c:v>
                </c:pt>
                <c:pt idx="160">
                  <c:v>0.17422225140768699</c:v>
                </c:pt>
                <c:pt idx="161">
                  <c:v>0.17422225140768699</c:v>
                </c:pt>
                <c:pt idx="162">
                  <c:v>0.17422225140768699</c:v>
                </c:pt>
                <c:pt idx="163">
                  <c:v>0.17422225140768699</c:v>
                </c:pt>
                <c:pt idx="164">
                  <c:v>0.17422225140768699</c:v>
                </c:pt>
                <c:pt idx="165">
                  <c:v>0.17422225140768699</c:v>
                </c:pt>
                <c:pt idx="166">
                  <c:v>0.17422225140768699</c:v>
                </c:pt>
                <c:pt idx="167">
                  <c:v>0.17422225140768699</c:v>
                </c:pt>
                <c:pt idx="168">
                  <c:v>0.17422225140768699</c:v>
                </c:pt>
                <c:pt idx="169">
                  <c:v>0.17422225140768699</c:v>
                </c:pt>
                <c:pt idx="170">
                  <c:v>0.17422225140768699</c:v>
                </c:pt>
                <c:pt idx="171">
                  <c:v>0.17422225140768699</c:v>
                </c:pt>
                <c:pt idx="172">
                  <c:v>0.17422225140768699</c:v>
                </c:pt>
                <c:pt idx="173">
                  <c:v>0.17422225140768699</c:v>
                </c:pt>
                <c:pt idx="174">
                  <c:v>0.17422225140768699</c:v>
                </c:pt>
                <c:pt idx="175">
                  <c:v>0.17422225140768699</c:v>
                </c:pt>
                <c:pt idx="176">
                  <c:v>0.17422225140768699</c:v>
                </c:pt>
                <c:pt idx="177">
                  <c:v>0.17422225140768699</c:v>
                </c:pt>
                <c:pt idx="178">
                  <c:v>0.17422225140768699</c:v>
                </c:pt>
                <c:pt idx="179">
                  <c:v>0.17422225140768699</c:v>
                </c:pt>
                <c:pt idx="180">
                  <c:v>0.17422225140768699</c:v>
                </c:pt>
                <c:pt idx="181">
                  <c:v>0.17422225140768699</c:v>
                </c:pt>
                <c:pt idx="182">
                  <c:v>0.17422225140768699</c:v>
                </c:pt>
                <c:pt idx="183">
                  <c:v>0.17422225140768699</c:v>
                </c:pt>
                <c:pt idx="184">
                  <c:v>0.17422225140768699</c:v>
                </c:pt>
                <c:pt idx="185">
                  <c:v>0.17422225140768699</c:v>
                </c:pt>
                <c:pt idx="186">
                  <c:v>0.17422225140768699</c:v>
                </c:pt>
                <c:pt idx="187">
                  <c:v>0.17422225140768699</c:v>
                </c:pt>
                <c:pt idx="188">
                  <c:v>0.17422225140768699</c:v>
                </c:pt>
                <c:pt idx="189">
                  <c:v>0.17422225140768699</c:v>
                </c:pt>
                <c:pt idx="190">
                  <c:v>0.17422225140768699</c:v>
                </c:pt>
                <c:pt idx="191">
                  <c:v>0.17422225140768699</c:v>
                </c:pt>
                <c:pt idx="192">
                  <c:v>0.17422225140768699</c:v>
                </c:pt>
                <c:pt idx="193">
                  <c:v>0.17422225140768699</c:v>
                </c:pt>
                <c:pt idx="194">
                  <c:v>0.17422225140768699</c:v>
                </c:pt>
                <c:pt idx="195">
                  <c:v>0.17422225140768699</c:v>
                </c:pt>
                <c:pt idx="196">
                  <c:v>0.17422225140768699</c:v>
                </c:pt>
                <c:pt idx="197">
                  <c:v>0.17422225140768699</c:v>
                </c:pt>
                <c:pt idx="198">
                  <c:v>0.17422225140768699</c:v>
                </c:pt>
                <c:pt idx="199">
                  <c:v>0.17422225140768699</c:v>
                </c:pt>
                <c:pt idx="200">
                  <c:v>0.17422225140768699</c:v>
                </c:pt>
                <c:pt idx="201">
                  <c:v>0.17422225140768699</c:v>
                </c:pt>
                <c:pt idx="202">
                  <c:v>0.17422225140768699</c:v>
                </c:pt>
                <c:pt idx="203">
                  <c:v>0.17422225140768699</c:v>
                </c:pt>
                <c:pt idx="204">
                  <c:v>0.17422225140768699</c:v>
                </c:pt>
                <c:pt idx="205">
                  <c:v>0.17422225140768699</c:v>
                </c:pt>
                <c:pt idx="206">
                  <c:v>0.17422225140768699</c:v>
                </c:pt>
                <c:pt idx="207">
                  <c:v>0.17422225140768699</c:v>
                </c:pt>
                <c:pt idx="208">
                  <c:v>0.17422225140768699</c:v>
                </c:pt>
                <c:pt idx="209">
                  <c:v>0.17422225140768699</c:v>
                </c:pt>
                <c:pt idx="210">
                  <c:v>0.17422225140768699</c:v>
                </c:pt>
                <c:pt idx="211">
                  <c:v>0.17422225140768699</c:v>
                </c:pt>
                <c:pt idx="212">
                  <c:v>0.17422225140768699</c:v>
                </c:pt>
                <c:pt idx="213">
                  <c:v>0.17422225140768699</c:v>
                </c:pt>
                <c:pt idx="214">
                  <c:v>0.17422225140768699</c:v>
                </c:pt>
                <c:pt idx="215">
                  <c:v>0.17422225140768699</c:v>
                </c:pt>
                <c:pt idx="216">
                  <c:v>0.17422225140768699</c:v>
                </c:pt>
                <c:pt idx="217">
                  <c:v>0.17422225140768699</c:v>
                </c:pt>
                <c:pt idx="218">
                  <c:v>0.17422225140768699</c:v>
                </c:pt>
                <c:pt idx="219">
                  <c:v>0.17422225140768699</c:v>
                </c:pt>
                <c:pt idx="220">
                  <c:v>0.17422225140768699</c:v>
                </c:pt>
                <c:pt idx="221">
                  <c:v>0.17422225140768699</c:v>
                </c:pt>
                <c:pt idx="222">
                  <c:v>0.17422225140768699</c:v>
                </c:pt>
                <c:pt idx="223">
                  <c:v>0.17422225140768699</c:v>
                </c:pt>
                <c:pt idx="224">
                  <c:v>0.17422225140768699</c:v>
                </c:pt>
                <c:pt idx="225">
                  <c:v>0.17422225140768699</c:v>
                </c:pt>
                <c:pt idx="226">
                  <c:v>0.17422225140768699</c:v>
                </c:pt>
                <c:pt idx="227">
                  <c:v>0.17422225140768699</c:v>
                </c:pt>
                <c:pt idx="228">
                  <c:v>0.17422225140768699</c:v>
                </c:pt>
                <c:pt idx="229">
                  <c:v>0.17422225140768699</c:v>
                </c:pt>
                <c:pt idx="230">
                  <c:v>0.17422225140768699</c:v>
                </c:pt>
                <c:pt idx="231">
                  <c:v>0.17422225140768699</c:v>
                </c:pt>
                <c:pt idx="232">
                  <c:v>0.17422225140768699</c:v>
                </c:pt>
                <c:pt idx="233">
                  <c:v>0.17422225140768699</c:v>
                </c:pt>
                <c:pt idx="234">
                  <c:v>0.17422225140768699</c:v>
                </c:pt>
                <c:pt idx="235">
                  <c:v>0.17422225140768699</c:v>
                </c:pt>
                <c:pt idx="236">
                  <c:v>0.17422225140768699</c:v>
                </c:pt>
                <c:pt idx="237">
                  <c:v>0.17422225140768699</c:v>
                </c:pt>
                <c:pt idx="238">
                  <c:v>0.17422225140768699</c:v>
                </c:pt>
                <c:pt idx="239">
                  <c:v>0.17422225140768699</c:v>
                </c:pt>
                <c:pt idx="240">
                  <c:v>0.17422225140768699</c:v>
                </c:pt>
                <c:pt idx="241">
                  <c:v>0.17422225140768699</c:v>
                </c:pt>
                <c:pt idx="242">
                  <c:v>0.17422225140768699</c:v>
                </c:pt>
                <c:pt idx="243">
                  <c:v>0.17422225140768699</c:v>
                </c:pt>
                <c:pt idx="244">
                  <c:v>0.17422225140768699</c:v>
                </c:pt>
                <c:pt idx="245">
                  <c:v>0.17422225140768699</c:v>
                </c:pt>
                <c:pt idx="246">
                  <c:v>0.17422225140768699</c:v>
                </c:pt>
                <c:pt idx="247">
                  <c:v>0.17422225140768699</c:v>
                </c:pt>
                <c:pt idx="248">
                  <c:v>0.17422225140768699</c:v>
                </c:pt>
                <c:pt idx="249">
                  <c:v>0.17422225140768699</c:v>
                </c:pt>
                <c:pt idx="250">
                  <c:v>0.17422225140768699</c:v>
                </c:pt>
                <c:pt idx="251">
                  <c:v>0.17422225140768699</c:v>
                </c:pt>
                <c:pt idx="252">
                  <c:v>0.17422225140768699</c:v>
                </c:pt>
                <c:pt idx="253">
                  <c:v>0.17422225140768699</c:v>
                </c:pt>
                <c:pt idx="254">
                  <c:v>0.17422225140768699</c:v>
                </c:pt>
                <c:pt idx="255">
                  <c:v>0.17422225140768699</c:v>
                </c:pt>
                <c:pt idx="256">
                  <c:v>0.17422225140768699</c:v>
                </c:pt>
                <c:pt idx="257">
                  <c:v>0.17422225140768699</c:v>
                </c:pt>
                <c:pt idx="258">
                  <c:v>0.17422225140768699</c:v>
                </c:pt>
                <c:pt idx="259">
                  <c:v>0.17422225140768699</c:v>
                </c:pt>
                <c:pt idx="260">
                  <c:v>0.17422225140768699</c:v>
                </c:pt>
                <c:pt idx="261">
                  <c:v>0.17422225140768699</c:v>
                </c:pt>
                <c:pt idx="262">
                  <c:v>0.17422225140768699</c:v>
                </c:pt>
                <c:pt idx="263">
                  <c:v>0.17422225140768699</c:v>
                </c:pt>
                <c:pt idx="264">
                  <c:v>0.17422225140768699</c:v>
                </c:pt>
                <c:pt idx="265">
                  <c:v>0.17422225140768699</c:v>
                </c:pt>
                <c:pt idx="266">
                  <c:v>0.17422225140768699</c:v>
                </c:pt>
                <c:pt idx="267">
                  <c:v>0.17422225140768699</c:v>
                </c:pt>
                <c:pt idx="268">
                  <c:v>0.17422225140768699</c:v>
                </c:pt>
                <c:pt idx="269">
                  <c:v>0.17422225140768699</c:v>
                </c:pt>
                <c:pt idx="270">
                  <c:v>0.17422225140768699</c:v>
                </c:pt>
                <c:pt idx="271">
                  <c:v>0.17422225140768699</c:v>
                </c:pt>
                <c:pt idx="272">
                  <c:v>0.17422225140768699</c:v>
                </c:pt>
                <c:pt idx="273">
                  <c:v>0.17422225140768699</c:v>
                </c:pt>
                <c:pt idx="274">
                  <c:v>0.17422225140768699</c:v>
                </c:pt>
                <c:pt idx="275">
                  <c:v>0.17422225140768699</c:v>
                </c:pt>
                <c:pt idx="276">
                  <c:v>0.17422225140768699</c:v>
                </c:pt>
                <c:pt idx="277">
                  <c:v>0.17422225140768699</c:v>
                </c:pt>
                <c:pt idx="278">
                  <c:v>0.17422225140768699</c:v>
                </c:pt>
                <c:pt idx="279">
                  <c:v>0.17422225140768699</c:v>
                </c:pt>
                <c:pt idx="280">
                  <c:v>0.17422225140768699</c:v>
                </c:pt>
                <c:pt idx="281">
                  <c:v>0.17422225140768699</c:v>
                </c:pt>
                <c:pt idx="282">
                  <c:v>0.17422225140768699</c:v>
                </c:pt>
                <c:pt idx="283">
                  <c:v>0.17422225140768699</c:v>
                </c:pt>
                <c:pt idx="284">
                  <c:v>0.17422225140768699</c:v>
                </c:pt>
                <c:pt idx="285">
                  <c:v>0.17422225140768699</c:v>
                </c:pt>
                <c:pt idx="286">
                  <c:v>0.17422225140768699</c:v>
                </c:pt>
                <c:pt idx="287">
                  <c:v>0.17422225140768699</c:v>
                </c:pt>
                <c:pt idx="288">
                  <c:v>0.17422225140768699</c:v>
                </c:pt>
                <c:pt idx="289">
                  <c:v>0.17422225140768699</c:v>
                </c:pt>
                <c:pt idx="290">
                  <c:v>0.17422225140768699</c:v>
                </c:pt>
                <c:pt idx="291">
                  <c:v>0.17422225140768699</c:v>
                </c:pt>
                <c:pt idx="292">
                  <c:v>0.17422225140768699</c:v>
                </c:pt>
                <c:pt idx="293">
                  <c:v>0.17422225140768699</c:v>
                </c:pt>
                <c:pt idx="294">
                  <c:v>0.17422225140768699</c:v>
                </c:pt>
                <c:pt idx="295">
                  <c:v>0.17422225140768699</c:v>
                </c:pt>
                <c:pt idx="296">
                  <c:v>0.17422225140768699</c:v>
                </c:pt>
                <c:pt idx="297">
                  <c:v>0.17422225140768699</c:v>
                </c:pt>
                <c:pt idx="298">
                  <c:v>0.17422225140768699</c:v>
                </c:pt>
                <c:pt idx="299">
                  <c:v>0.17422225140768699</c:v>
                </c:pt>
                <c:pt idx="300">
                  <c:v>0.17422225140768699</c:v>
                </c:pt>
                <c:pt idx="301">
                  <c:v>0.17422225140768699</c:v>
                </c:pt>
                <c:pt idx="302">
                  <c:v>0.17422225140768699</c:v>
                </c:pt>
                <c:pt idx="303">
                  <c:v>0.17422225140768699</c:v>
                </c:pt>
                <c:pt idx="304">
                  <c:v>0.17422225140768699</c:v>
                </c:pt>
                <c:pt idx="305">
                  <c:v>0.17422225140768699</c:v>
                </c:pt>
                <c:pt idx="306">
                  <c:v>0.17422225140768699</c:v>
                </c:pt>
                <c:pt idx="307">
                  <c:v>0.17422225140768699</c:v>
                </c:pt>
                <c:pt idx="308">
                  <c:v>0.17422225140768699</c:v>
                </c:pt>
                <c:pt idx="309">
                  <c:v>0.17422225140768699</c:v>
                </c:pt>
                <c:pt idx="310">
                  <c:v>0.17422225140768699</c:v>
                </c:pt>
                <c:pt idx="311">
                  <c:v>0.17422225140768699</c:v>
                </c:pt>
                <c:pt idx="312">
                  <c:v>0.17422225140768699</c:v>
                </c:pt>
                <c:pt idx="313">
                  <c:v>0.17422225140768699</c:v>
                </c:pt>
                <c:pt idx="314">
                  <c:v>0.17422225140768699</c:v>
                </c:pt>
                <c:pt idx="315">
                  <c:v>0.17422225140768699</c:v>
                </c:pt>
                <c:pt idx="316">
                  <c:v>0.17422225140768699</c:v>
                </c:pt>
                <c:pt idx="317">
                  <c:v>0.17422225140768699</c:v>
                </c:pt>
                <c:pt idx="318">
                  <c:v>0.17422225140768699</c:v>
                </c:pt>
                <c:pt idx="319">
                  <c:v>0.17422225140768699</c:v>
                </c:pt>
                <c:pt idx="320">
                  <c:v>0.17422225140768699</c:v>
                </c:pt>
                <c:pt idx="321">
                  <c:v>0.17422225140768699</c:v>
                </c:pt>
                <c:pt idx="322">
                  <c:v>0.17422225140768699</c:v>
                </c:pt>
                <c:pt idx="323">
                  <c:v>0.17422225140768699</c:v>
                </c:pt>
                <c:pt idx="324">
                  <c:v>0.17422225140768699</c:v>
                </c:pt>
                <c:pt idx="325">
                  <c:v>0.17422225140768699</c:v>
                </c:pt>
                <c:pt idx="326">
                  <c:v>0.17422225140768699</c:v>
                </c:pt>
                <c:pt idx="327">
                  <c:v>0.17422225140768699</c:v>
                </c:pt>
                <c:pt idx="328">
                  <c:v>0.17422225140768699</c:v>
                </c:pt>
                <c:pt idx="329">
                  <c:v>0.17422225140768699</c:v>
                </c:pt>
                <c:pt idx="330">
                  <c:v>0.17422225140768699</c:v>
                </c:pt>
                <c:pt idx="331">
                  <c:v>0.17422225140768699</c:v>
                </c:pt>
                <c:pt idx="332">
                  <c:v>0.17422225140768699</c:v>
                </c:pt>
                <c:pt idx="333">
                  <c:v>0.17422225140768699</c:v>
                </c:pt>
                <c:pt idx="334">
                  <c:v>0.17422225140768699</c:v>
                </c:pt>
                <c:pt idx="335">
                  <c:v>0.17422225140768699</c:v>
                </c:pt>
                <c:pt idx="336">
                  <c:v>0.17422225140768699</c:v>
                </c:pt>
                <c:pt idx="337">
                  <c:v>0.17422225140768699</c:v>
                </c:pt>
                <c:pt idx="338">
                  <c:v>0.17422225140768699</c:v>
                </c:pt>
                <c:pt idx="339">
                  <c:v>0.17422225140768699</c:v>
                </c:pt>
                <c:pt idx="340">
                  <c:v>0.17422225140768699</c:v>
                </c:pt>
                <c:pt idx="341">
                  <c:v>0.17422225140768699</c:v>
                </c:pt>
                <c:pt idx="342">
                  <c:v>0.17422225140768699</c:v>
                </c:pt>
                <c:pt idx="343">
                  <c:v>0.17422225140768699</c:v>
                </c:pt>
                <c:pt idx="344">
                  <c:v>0.17422225140768699</c:v>
                </c:pt>
                <c:pt idx="345">
                  <c:v>0.17422225140768699</c:v>
                </c:pt>
                <c:pt idx="346">
                  <c:v>0.17422225140768699</c:v>
                </c:pt>
                <c:pt idx="347">
                  <c:v>0.17422225140768699</c:v>
                </c:pt>
                <c:pt idx="348">
                  <c:v>0.17422225140768699</c:v>
                </c:pt>
                <c:pt idx="349">
                  <c:v>0.17422225140768699</c:v>
                </c:pt>
                <c:pt idx="350">
                  <c:v>0.17422225140768699</c:v>
                </c:pt>
                <c:pt idx="351">
                  <c:v>0.17422225140768699</c:v>
                </c:pt>
                <c:pt idx="352">
                  <c:v>0.17422225140768699</c:v>
                </c:pt>
                <c:pt idx="353">
                  <c:v>0.17422225140768699</c:v>
                </c:pt>
                <c:pt idx="354">
                  <c:v>0.17422225140768699</c:v>
                </c:pt>
                <c:pt idx="355">
                  <c:v>0.17422225140768699</c:v>
                </c:pt>
                <c:pt idx="356">
                  <c:v>0.17422225140768699</c:v>
                </c:pt>
                <c:pt idx="357">
                  <c:v>0.17422225140768699</c:v>
                </c:pt>
                <c:pt idx="358">
                  <c:v>0.17422225140768699</c:v>
                </c:pt>
                <c:pt idx="359">
                  <c:v>0.17422225140768699</c:v>
                </c:pt>
                <c:pt idx="360">
                  <c:v>0.17422225140768699</c:v>
                </c:pt>
                <c:pt idx="361">
                  <c:v>0.17422225140768699</c:v>
                </c:pt>
                <c:pt idx="362">
                  <c:v>0.17422225140768699</c:v>
                </c:pt>
                <c:pt idx="363">
                  <c:v>0.17422225140768699</c:v>
                </c:pt>
                <c:pt idx="364">
                  <c:v>0.17422225140768699</c:v>
                </c:pt>
                <c:pt idx="365">
                  <c:v>0.17422225140768699</c:v>
                </c:pt>
                <c:pt idx="366">
                  <c:v>0.17422225140768699</c:v>
                </c:pt>
                <c:pt idx="367">
                  <c:v>0.17422225140768699</c:v>
                </c:pt>
                <c:pt idx="368">
                  <c:v>0.17422225140768699</c:v>
                </c:pt>
                <c:pt idx="369">
                  <c:v>0.17422225140768699</c:v>
                </c:pt>
                <c:pt idx="370">
                  <c:v>0.17422225140768699</c:v>
                </c:pt>
                <c:pt idx="371">
                  <c:v>0.17422225140768699</c:v>
                </c:pt>
                <c:pt idx="372">
                  <c:v>0.17422225140768699</c:v>
                </c:pt>
                <c:pt idx="373">
                  <c:v>0.17422225140768699</c:v>
                </c:pt>
                <c:pt idx="374">
                  <c:v>0.17422225140768699</c:v>
                </c:pt>
                <c:pt idx="375">
                  <c:v>0.17422225140768699</c:v>
                </c:pt>
                <c:pt idx="376">
                  <c:v>0.17422225140768699</c:v>
                </c:pt>
                <c:pt idx="377">
                  <c:v>0.17422225140768699</c:v>
                </c:pt>
                <c:pt idx="378">
                  <c:v>0.17422225140768699</c:v>
                </c:pt>
                <c:pt idx="379">
                  <c:v>0.17422225140768699</c:v>
                </c:pt>
                <c:pt idx="380">
                  <c:v>0.17422225140768699</c:v>
                </c:pt>
                <c:pt idx="381">
                  <c:v>0.17422225140768699</c:v>
                </c:pt>
                <c:pt idx="382">
                  <c:v>0.17422225140768699</c:v>
                </c:pt>
                <c:pt idx="383">
                  <c:v>0.17422225140768699</c:v>
                </c:pt>
                <c:pt idx="384">
                  <c:v>0.17422225140768699</c:v>
                </c:pt>
                <c:pt idx="385">
                  <c:v>0.17422225140768699</c:v>
                </c:pt>
                <c:pt idx="386">
                  <c:v>0.17422225140768699</c:v>
                </c:pt>
                <c:pt idx="387">
                  <c:v>0.17422225140768699</c:v>
                </c:pt>
                <c:pt idx="388">
                  <c:v>0.17422225140768699</c:v>
                </c:pt>
                <c:pt idx="389">
                  <c:v>0.17422225140768699</c:v>
                </c:pt>
                <c:pt idx="390">
                  <c:v>0.17422225140768699</c:v>
                </c:pt>
                <c:pt idx="391">
                  <c:v>0.17422225140768699</c:v>
                </c:pt>
                <c:pt idx="392">
                  <c:v>0.17422225140768699</c:v>
                </c:pt>
                <c:pt idx="393">
                  <c:v>0.17422225140768699</c:v>
                </c:pt>
                <c:pt idx="394">
                  <c:v>0.17422225140768699</c:v>
                </c:pt>
                <c:pt idx="395">
                  <c:v>0.17422225140768699</c:v>
                </c:pt>
                <c:pt idx="396">
                  <c:v>0.17422225140768699</c:v>
                </c:pt>
                <c:pt idx="397">
                  <c:v>0.17422225140768699</c:v>
                </c:pt>
                <c:pt idx="398">
                  <c:v>0.17422225140768699</c:v>
                </c:pt>
                <c:pt idx="399">
                  <c:v>0.17422225140768699</c:v>
                </c:pt>
                <c:pt idx="400">
                  <c:v>0.17422225140768699</c:v>
                </c:pt>
                <c:pt idx="401">
                  <c:v>0.17422225140768699</c:v>
                </c:pt>
                <c:pt idx="402">
                  <c:v>0.17422225140768699</c:v>
                </c:pt>
                <c:pt idx="403">
                  <c:v>0.17422225140768699</c:v>
                </c:pt>
                <c:pt idx="404">
                  <c:v>0.17422225140768699</c:v>
                </c:pt>
                <c:pt idx="405">
                  <c:v>0.17422225140768699</c:v>
                </c:pt>
                <c:pt idx="406">
                  <c:v>0.17422225140768699</c:v>
                </c:pt>
                <c:pt idx="407">
                  <c:v>0.17422225140768699</c:v>
                </c:pt>
                <c:pt idx="408">
                  <c:v>0.17422225140768699</c:v>
                </c:pt>
                <c:pt idx="409">
                  <c:v>0.17422225140768699</c:v>
                </c:pt>
                <c:pt idx="410">
                  <c:v>0.17422225140768699</c:v>
                </c:pt>
                <c:pt idx="411">
                  <c:v>0.17422225140768699</c:v>
                </c:pt>
                <c:pt idx="412">
                  <c:v>0.17422225140768699</c:v>
                </c:pt>
                <c:pt idx="413">
                  <c:v>0.17422225140768699</c:v>
                </c:pt>
                <c:pt idx="414">
                  <c:v>0.17422225140768699</c:v>
                </c:pt>
                <c:pt idx="415">
                  <c:v>0.17422225140768699</c:v>
                </c:pt>
                <c:pt idx="416">
                  <c:v>0.17422225140768699</c:v>
                </c:pt>
                <c:pt idx="417">
                  <c:v>0.17422225140768699</c:v>
                </c:pt>
                <c:pt idx="418">
                  <c:v>0.17422225140768699</c:v>
                </c:pt>
                <c:pt idx="419">
                  <c:v>0.17422225140768699</c:v>
                </c:pt>
                <c:pt idx="420">
                  <c:v>0.17422225140768699</c:v>
                </c:pt>
                <c:pt idx="421">
                  <c:v>0.17422225140768699</c:v>
                </c:pt>
                <c:pt idx="422">
                  <c:v>0.17422225140768699</c:v>
                </c:pt>
                <c:pt idx="423">
                  <c:v>0.17422225140768699</c:v>
                </c:pt>
                <c:pt idx="424">
                  <c:v>0.17422225140768699</c:v>
                </c:pt>
                <c:pt idx="425">
                  <c:v>0.17422225140768699</c:v>
                </c:pt>
                <c:pt idx="426">
                  <c:v>0.17422225140768699</c:v>
                </c:pt>
                <c:pt idx="427">
                  <c:v>0.17422225140768699</c:v>
                </c:pt>
                <c:pt idx="428">
                  <c:v>0.17422225140768699</c:v>
                </c:pt>
                <c:pt idx="429">
                  <c:v>0.17422225140768699</c:v>
                </c:pt>
                <c:pt idx="430">
                  <c:v>0.17422225140768699</c:v>
                </c:pt>
                <c:pt idx="431">
                  <c:v>0.17422225140768699</c:v>
                </c:pt>
                <c:pt idx="432">
                  <c:v>0.17422225140768699</c:v>
                </c:pt>
                <c:pt idx="433">
                  <c:v>0.17422225140768699</c:v>
                </c:pt>
                <c:pt idx="434">
                  <c:v>0.17422225140768699</c:v>
                </c:pt>
                <c:pt idx="435">
                  <c:v>0.17422225140768699</c:v>
                </c:pt>
                <c:pt idx="436">
                  <c:v>0.17422225140768699</c:v>
                </c:pt>
                <c:pt idx="437">
                  <c:v>0.17422225140768699</c:v>
                </c:pt>
                <c:pt idx="438">
                  <c:v>0.17422225140768699</c:v>
                </c:pt>
                <c:pt idx="439">
                  <c:v>0.17422225140768699</c:v>
                </c:pt>
                <c:pt idx="440">
                  <c:v>0.17422225140768699</c:v>
                </c:pt>
                <c:pt idx="441">
                  <c:v>0.17422225140768699</c:v>
                </c:pt>
                <c:pt idx="442">
                  <c:v>0.17422225140768699</c:v>
                </c:pt>
                <c:pt idx="443">
                  <c:v>0.17422225140768699</c:v>
                </c:pt>
                <c:pt idx="444">
                  <c:v>0.17422225140768699</c:v>
                </c:pt>
                <c:pt idx="445">
                  <c:v>0.17422225140768699</c:v>
                </c:pt>
                <c:pt idx="446">
                  <c:v>0.17422225140768699</c:v>
                </c:pt>
                <c:pt idx="447">
                  <c:v>0.17422225140768699</c:v>
                </c:pt>
                <c:pt idx="448">
                  <c:v>0.17422225140768699</c:v>
                </c:pt>
                <c:pt idx="449">
                  <c:v>0.17422225140768699</c:v>
                </c:pt>
                <c:pt idx="450">
                  <c:v>0.17422225140768699</c:v>
                </c:pt>
                <c:pt idx="451">
                  <c:v>0.17422225140768699</c:v>
                </c:pt>
                <c:pt idx="452">
                  <c:v>0.17422225140768699</c:v>
                </c:pt>
                <c:pt idx="453">
                  <c:v>0.17422225140768699</c:v>
                </c:pt>
                <c:pt idx="454">
                  <c:v>0.17422225140768699</c:v>
                </c:pt>
                <c:pt idx="455">
                  <c:v>0.17422225140768699</c:v>
                </c:pt>
                <c:pt idx="456">
                  <c:v>0.17422225140768699</c:v>
                </c:pt>
                <c:pt idx="457">
                  <c:v>0.17422225140768699</c:v>
                </c:pt>
                <c:pt idx="458">
                  <c:v>0.17422225140768699</c:v>
                </c:pt>
                <c:pt idx="459">
                  <c:v>0.17422225140768699</c:v>
                </c:pt>
                <c:pt idx="460">
                  <c:v>0.17422225140768699</c:v>
                </c:pt>
                <c:pt idx="461">
                  <c:v>0.17422225140768699</c:v>
                </c:pt>
                <c:pt idx="462">
                  <c:v>0.17422225140768699</c:v>
                </c:pt>
                <c:pt idx="463">
                  <c:v>0.17422225140768699</c:v>
                </c:pt>
                <c:pt idx="464">
                  <c:v>0.17422225140768699</c:v>
                </c:pt>
                <c:pt idx="465">
                  <c:v>0.17422225140768699</c:v>
                </c:pt>
                <c:pt idx="466">
                  <c:v>0.17422225140768699</c:v>
                </c:pt>
                <c:pt idx="467">
                  <c:v>0.17422225140768699</c:v>
                </c:pt>
                <c:pt idx="468">
                  <c:v>0.17422225140768699</c:v>
                </c:pt>
                <c:pt idx="469">
                  <c:v>0.17422225140768699</c:v>
                </c:pt>
                <c:pt idx="470">
                  <c:v>0.17422225140768699</c:v>
                </c:pt>
                <c:pt idx="471">
                  <c:v>0.17422225140768699</c:v>
                </c:pt>
                <c:pt idx="472">
                  <c:v>0.17422225140768699</c:v>
                </c:pt>
                <c:pt idx="473">
                  <c:v>0.17422225140768699</c:v>
                </c:pt>
                <c:pt idx="474">
                  <c:v>0.17422225140768699</c:v>
                </c:pt>
                <c:pt idx="475">
                  <c:v>0.17422225140768699</c:v>
                </c:pt>
                <c:pt idx="476">
                  <c:v>0.17422225140768699</c:v>
                </c:pt>
                <c:pt idx="477">
                  <c:v>0.17422225140768699</c:v>
                </c:pt>
                <c:pt idx="478">
                  <c:v>0.17422225140768699</c:v>
                </c:pt>
                <c:pt idx="479">
                  <c:v>0.17422225140768699</c:v>
                </c:pt>
                <c:pt idx="480">
                  <c:v>0.17422225140768699</c:v>
                </c:pt>
                <c:pt idx="481">
                  <c:v>0.17422225140768699</c:v>
                </c:pt>
                <c:pt idx="482">
                  <c:v>0.17422225140768699</c:v>
                </c:pt>
                <c:pt idx="483">
                  <c:v>0.17422225140768699</c:v>
                </c:pt>
                <c:pt idx="484">
                  <c:v>0.17422225140768699</c:v>
                </c:pt>
                <c:pt idx="485">
                  <c:v>0.17422225140768699</c:v>
                </c:pt>
                <c:pt idx="486">
                  <c:v>0.17422225140768699</c:v>
                </c:pt>
                <c:pt idx="487">
                  <c:v>0.17422225140768699</c:v>
                </c:pt>
                <c:pt idx="488">
                  <c:v>0.17422225140768699</c:v>
                </c:pt>
                <c:pt idx="489">
                  <c:v>0.17422225140768699</c:v>
                </c:pt>
                <c:pt idx="490">
                  <c:v>0.17422225140768699</c:v>
                </c:pt>
                <c:pt idx="491">
                  <c:v>0.17422225140768699</c:v>
                </c:pt>
                <c:pt idx="492">
                  <c:v>0.17422225140768699</c:v>
                </c:pt>
                <c:pt idx="493">
                  <c:v>0.17422225140768699</c:v>
                </c:pt>
                <c:pt idx="494">
                  <c:v>0.17422225140768699</c:v>
                </c:pt>
                <c:pt idx="495">
                  <c:v>0.17422225140768699</c:v>
                </c:pt>
                <c:pt idx="496">
                  <c:v>0.17422225140768699</c:v>
                </c:pt>
                <c:pt idx="497">
                  <c:v>0.17422225140768699</c:v>
                </c:pt>
                <c:pt idx="498">
                  <c:v>0.17422225140768699</c:v>
                </c:pt>
                <c:pt idx="499">
                  <c:v>0.17422225140768699</c:v>
                </c:pt>
                <c:pt idx="500">
                  <c:v>0.17422225140768699</c:v>
                </c:pt>
                <c:pt idx="501">
                  <c:v>0.17422225140768699</c:v>
                </c:pt>
                <c:pt idx="502">
                  <c:v>0.17422225140768699</c:v>
                </c:pt>
                <c:pt idx="503">
                  <c:v>0.17422225140768699</c:v>
                </c:pt>
                <c:pt idx="504">
                  <c:v>0.17422225140768699</c:v>
                </c:pt>
                <c:pt idx="505">
                  <c:v>0.17422225140768699</c:v>
                </c:pt>
                <c:pt idx="506">
                  <c:v>0.17422225140768699</c:v>
                </c:pt>
                <c:pt idx="507">
                  <c:v>0.17422225140768699</c:v>
                </c:pt>
                <c:pt idx="508">
                  <c:v>0.17422225140768699</c:v>
                </c:pt>
                <c:pt idx="509">
                  <c:v>0.17422225140768699</c:v>
                </c:pt>
                <c:pt idx="510">
                  <c:v>0.17422225140768699</c:v>
                </c:pt>
                <c:pt idx="511">
                  <c:v>0.17422225140768699</c:v>
                </c:pt>
                <c:pt idx="512">
                  <c:v>0.17422225140768699</c:v>
                </c:pt>
                <c:pt idx="513">
                  <c:v>0.17422225140768699</c:v>
                </c:pt>
                <c:pt idx="514">
                  <c:v>0.17422225140768699</c:v>
                </c:pt>
                <c:pt idx="515">
                  <c:v>0.17422225140768699</c:v>
                </c:pt>
                <c:pt idx="516">
                  <c:v>0.17422225140768699</c:v>
                </c:pt>
                <c:pt idx="517">
                  <c:v>0.17422225140768699</c:v>
                </c:pt>
                <c:pt idx="518">
                  <c:v>0.17422225140768699</c:v>
                </c:pt>
                <c:pt idx="519">
                  <c:v>0.17422225140768699</c:v>
                </c:pt>
                <c:pt idx="520">
                  <c:v>0.17422225140768699</c:v>
                </c:pt>
                <c:pt idx="521">
                  <c:v>0.17422225140768699</c:v>
                </c:pt>
                <c:pt idx="522">
                  <c:v>0.17422225140768699</c:v>
                </c:pt>
                <c:pt idx="523">
                  <c:v>0.17422225140768699</c:v>
                </c:pt>
                <c:pt idx="524">
                  <c:v>0.17422225140768699</c:v>
                </c:pt>
                <c:pt idx="525">
                  <c:v>0.17422225140768699</c:v>
                </c:pt>
                <c:pt idx="526">
                  <c:v>0.17422225140768699</c:v>
                </c:pt>
                <c:pt idx="527">
                  <c:v>0.17422225140768699</c:v>
                </c:pt>
                <c:pt idx="528">
                  <c:v>0.17422225140768699</c:v>
                </c:pt>
                <c:pt idx="529">
                  <c:v>0.17422225140768699</c:v>
                </c:pt>
                <c:pt idx="530">
                  <c:v>0.17422225140768699</c:v>
                </c:pt>
                <c:pt idx="531">
                  <c:v>0.17422225140768699</c:v>
                </c:pt>
                <c:pt idx="532">
                  <c:v>0.17422225140768699</c:v>
                </c:pt>
                <c:pt idx="533">
                  <c:v>0.17422225140768699</c:v>
                </c:pt>
                <c:pt idx="534">
                  <c:v>0.17422225140768699</c:v>
                </c:pt>
                <c:pt idx="535">
                  <c:v>0.17422225140768699</c:v>
                </c:pt>
                <c:pt idx="536">
                  <c:v>0.17422225140768699</c:v>
                </c:pt>
                <c:pt idx="537">
                  <c:v>0.17422225140768699</c:v>
                </c:pt>
                <c:pt idx="538">
                  <c:v>0.17422225140768699</c:v>
                </c:pt>
                <c:pt idx="539">
                  <c:v>0.17422225140768699</c:v>
                </c:pt>
                <c:pt idx="540">
                  <c:v>0.17422225140768699</c:v>
                </c:pt>
                <c:pt idx="541">
                  <c:v>0.17422225140768699</c:v>
                </c:pt>
                <c:pt idx="542">
                  <c:v>0.17422225140768699</c:v>
                </c:pt>
                <c:pt idx="543">
                  <c:v>0.17422225140768699</c:v>
                </c:pt>
                <c:pt idx="544">
                  <c:v>0.17422225140768699</c:v>
                </c:pt>
                <c:pt idx="545">
                  <c:v>0.17422225140768699</c:v>
                </c:pt>
                <c:pt idx="546">
                  <c:v>0.17422225140768699</c:v>
                </c:pt>
                <c:pt idx="547">
                  <c:v>0.17422225140768699</c:v>
                </c:pt>
                <c:pt idx="548">
                  <c:v>0.17422225140768699</c:v>
                </c:pt>
                <c:pt idx="549">
                  <c:v>0.17422225140768699</c:v>
                </c:pt>
                <c:pt idx="550">
                  <c:v>0.17422225140768699</c:v>
                </c:pt>
                <c:pt idx="551">
                  <c:v>0.17422225140768699</c:v>
                </c:pt>
                <c:pt idx="552">
                  <c:v>0.17422225140768699</c:v>
                </c:pt>
                <c:pt idx="553">
                  <c:v>0.17422225140768699</c:v>
                </c:pt>
                <c:pt idx="554">
                  <c:v>0.17422225140768699</c:v>
                </c:pt>
                <c:pt idx="555">
                  <c:v>0.17422225140768699</c:v>
                </c:pt>
                <c:pt idx="556">
                  <c:v>0.17422225140768699</c:v>
                </c:pt>
                <c:pt idx="557">
                  <c:v>0.17422225140768699</c:v>
                </c:pt>
                <c:pt idx="558">
                  <c:v>0.17422225140768699</c:v>
                </c:pt>
                <c:pt idx="559">
                  <c:v>0.17422225140768699</c:v>
                </c:pt>
                <c:pt idx="560">
                  <c:v>0.17422225140768699</c:v>
                </c:pt>
                <c:pt idx="561">
                  <c:v>0.17422225140768699</c:v>
                </c:pt>
                <c:pt idx="562">
                  <c:v>0.17422225140768699</c:v>
                </c:pt>
                <c:pt idx="563">
                  <c:v>0.17422225140768699</c:v>
                </c:pt>
                <c:pt idx="564">
                  <c:v>0.17422225140768699</c:v>
                </c:pt>
                <c:pt idx="565">
                  <c:v>0.17422225140768699</c:v>
                </c:pt>
                <c:pt idx="566">
                  <c:v>0.17422225140768699</c:v>
                </c:pt>
                <c:pt idx="567">
                  <c:v>0.17422225140768699</c:v>
                </c:pt>
                <c:pt idx="568">
                  <c:v>0.17422225140768699</c:v>
                </c:pt>
                <c:pt idx="569">
                  <c:v>0.17422225140768699</c:v>
                </c:pt>
                <c:pt idx="570">
                  <c:v>0.17422225140768699</c:v>
                </c:pt>
                <c:pt idx="571">
                  <c:v>0.17422225140768699</c:v>
                </c:pt>
                <c:pt idx="572">
                  <c:v>0.17422225140768699</c:v>
                </c:pt>
                <c:pt idx="573">
                  <c:v>0.17422225140768699</c:v>
                </c:pt>
                <c:pt idx="574">
                  <c:v>0.17422225140768699</c:v>
                </c:pt>
                <c:pt idx="575">
                  <c:v>0.17422225140768699</c:v>
                </c:pt>
                <c:pt idx="576">
                  <c:v>0.17422225140768699</c:v>
                </c:pt>
                <c:pt idx="577">
                  <c:v>0.17422225140768699</c:v>
                </c:pt>
                <c:pt idx="578">
                  <c:v>0.17422225140768699</c:v>
                </c:pt>
                <c:pt idx="579">
                  <c:v>0.17422225140768699</c:v>
                </c:pt>
                <c:pt idx="580">
                  <c:v>0.17422225140768699</c:v>
                </c:pt>
                <c:pt idx="581">
                  <c:v>0.17422225140768699</c:v>
                </c:pt>
                <c:pt idx="582">
                  <c:v>0.17422225140768699</c:v>
                </c:pt>
                <c:pt idx="583">
                  <c:v>0.17422225140768699</c:v>
                </c:pt>
                <c:pt idx="584">
                  <c:v>0.17422225140768699</c:v>
                </c:pt>
                <c:pt idx="585">
                  <c:v>0.17422225140768699</c:v>
                </c:pt>
                <c:pt idx="586">
                  <c:v>0.17422225140768699</c:v>
                </c:pt>
                <c:pt idx="587">
                  <c:v>0.17422225140768699</c:v>
                </c:pt>
                <c:pt idx="588">
                  <c:v>0.17422225140768699</c:v>
                </c:pt>
                <c:pt idx="589">
                  <c:v>0.17422225140768699</c:v>
                </c:pt>
                <c:pt idx="590">
                  <c:v>0.17422225140768699</c:v>
                </c:pt>
                <c:pt idx="591">
                  <c:v>0.17422225140768699</c:v>
                </c:pt>
                <c:pt idx="592">
                  <c:v>0.17422225140768699</c:v>
                </c:pt>
                <c:pt idx="593">
                  <c:v>0.17422225140768699</c:v>
                </c:pt>
                <c:pt idx="594">
                  <c:v>0.17422225140768699</c:v>
                </c:pt>
                <c:pt idx="595">
                  <c:v>0.17422225140768699</c:v>
                </c:pt>
                <c:pt idx="596">
                  <c:v>0.17422225140768699</c:v>
                </c:pt>
                <c:pt idx="597">
                  <c:v>0.17422225140768699</c:v>
                </c:pt>
                <c:pt idx="598">
                  <c:v>0.17422225140768699</c:v>
                </c:pt>
                <c:pt idx="599">
                  <c:v>0.17422225140768699</c:v>
                </c:pt>
                <c:pt idx="600">
                  <c:v>0.17422225140768699</c:v>
                </c:pt>
                <c:pt idx="601">
                  <c:v>0.17422225140768699</c:v>
                </c:pt>
                <c:pt idx="602">
                  <c:v>0.17422225140768699</c:v>
                </c:pt>
                <c:pt idx="603">
                  <c:v>0.17422225140768699</c:v>
                </c:pt>
                <c:pt idx="604">
                  <c:v>0.17422225140768699</c:v>
                </c:pt>
                <c:pt idx="605">
                  <c:v>0.17422225140768699</c:v>
                </c:pt>
                <c:pt idx="606">
                  <c:v>0.17422225140768699</c:v>
                </c:pt>
                <c:pt idx="607">
                  <c:v>0.17422225140768699</c:v>
                </c:pt>
                <c:pt idx="608">
                  <c:v>0.17422225140768699</c:v>
                </c:pt>
                <c:pt idx="609">
                  <c:v>0.17422225140768699</c:v>
                </c:pt>
                <c:pt idx="610">
                  <c:v>0.17422225140768699</c:v>
                </c:pt>
                <c:pt idx="611">
                  <c:v>0.17422225140768699</c:v>
                </c:pt>
                <c:pt idx="612">
                  <c:v>0.17422225140768699</c:v>
                </c:pt>
                <c:pt idx="613">
                  <c:v>0.17422225140768699</c:v>
                </c:pt>
                <c:pt idx="614">
                  <c:v>0.17422225140768699</c:v>
                </c:pt>
                <c:pt idx="615">
                  <c:v>0.17422225140768699</c:v>
                </c:pt>
                <c:pt idx="616">
                  <c:v>0.17422225140768699</c:v>
                </c:pt>
                <c:pt idx="617">
                  <c:v>0.17422225140768699</c:v>
                </c:pt>
                <c:pt idx="618">
                  <c:v>0.17422225140768699</c:v>
                </c:pt>
                <c:pt idx="619">
                  <c:v>0.17422225140768699</c:v>
                </c:pt>
                <c:pt idx="620">
                  <c:v>0.17422225140768699</c:v>
                </c:pt>
                <c:pt idx="621">
                  <c:v>0.17422225140768699</c:v>
                </c:pt>
                <c:pt idx="622">
                  <c:v>0.17422225140768699</c:v>
                </c:pt>
                <c:pt idx="623">
                  <c:v>0.17422225140768699</c:v>
                </c:pt>
                <c:pt idx="624">
                  <c:v>0.17422225140768699</c:v>
                </c:pt>
                <c:pt idx="625">
                  <c:v>0.17422225140768699</c:v>
                </c:pt>
                <c:pt idx="626">
                  <c:v>0.17422225140768699</c:v>
                </c:pt>
                <c:pt idx="627">
                  <c:v>0.17422225140768699</c:v>
                </c:pt>
                <c:pt idx="628">
                  <c:v>0.17422225140768699</c:v>
                </c:pt>
                <c:pt idx="629">
                  <c:v>0.17422225140768699</c:v>
                </c:pt>
                <c:pt idx="630">
                  <c:v>0.17422225140768699</c:v>
                </c:pt>
                <c:pt idx="631">
                  <c:v>0.17422225140768699</c:v>
                </c:pt>
                <c:pt idx="632">
                  <c:v>0.17422225140768699</c:v>
                </c:pt>
                <c:pt idx="633">
                  <c:v>0.17422225140768699</c:v>
                </c:pt>
                <c:pt idx="634">
                  <c:v>0.17422225140768699</c:v>
                </c:pt>
                <c:pt idx="635">
                  <c:v>0.17422225140768699</c:v>
                </c:pt>
                <c:pt idx="636">
                  <c:v>0.17422225140768699</c:v>
                </c:pt>
                <c:pt idx="637">
                  <c:v>0.17422225140768699</c:v>
                </c:pt>
                <c:pt idx="638">
                  <c:v>0.17422225140768699</c:v>
                </c:pt>
                <c:pt idx="639">
                  <c:v>0.17422225140768699</c:v>
                </c:pt>
                <c:pt idx="640">
                  <c:v>0.17422225140768699</c:v>
                </c:pt>
                <c:pt idx="641">
                  <c:v>0.17422225140768699</c:v>
                </c:pt>
                <c:pt idx="642">
                  <c:v>0.17422225140768699</c:v>
                </c:pt>
                <c:pt idx="643">
                  <c:v>0.17422225140768699</c:v>
                </c:pt>
                <c:pt idx="644">
                  <c:v>0.17422225140768699</c:v>
                </c:pt>
                <c:pt idx="645">
                  <c:v>0.17422225140768699</c:v>
                </c:pt>
                <c:pt idx="646">
                  <c:v>0.17422225140768699</c:v>
                </c:pt>
                <c:pt idx="647">
                  <c:v>0.17422225140768699</c:v>
                </c:pt>
                <c:pt idx="648">
                  <c:v>0.17422225140768699</c:v>
                </c:pt>
                <c:pt idx="649">
                  <c:v>0.17422225140768699</c:v>
                </c:pt>
                <c:pt idx="650">
                  <c:v>0.17422225140768699</c:v>
                </c:pt>
                <c:pt idx="651">
                  <c:v>0.17422225140768699</c:v>
                </c:pt>
                <c:pt idx="652">
                  <c:v>0.17422225140768699</c:v>
                </c:pt>
                <c:pt idx="653">
                  <c:v>0.17422225140768699</c:v>
                </c:pt>
                <c:pt idx="654">
                  <c:v>0.17422225140768699</c:v>
                </c:pt>
                <c:pt idx="655">
                  <c:v>0.17422225140768699</c:v>
                </c:pt>
                <c:pt idx="656">
                  <c:v>0.17422225140768699</c:v>
                </c:pt>
                <c:pt idx="657">
                  <c:v>0.17422225140768699</c:v>
                </c:pt>
                <c:pt idx="658">
                  <c:v>0.17422225140768699</c:v>
                </c:pt>
                <c:pt idx="659">
                  <c:v>0.17422225140768699</c:v>
                </c:pt>
                <c:pt idx="660">
                  <c:v>0.17422225140768699</c:v>
                </c:pt>
                <c:pt idx="661">
                  <c:v>0.17422225140768699</c:v>
                </c:pt>
                <c:pt idx="662">
                  <c:v>0.17422225140768699</c:v>
                </c:pt>
                <c:pt idx="663">
                  <c:v>0.17422225140768699</c:v>
                </c:pt>
                <c:pt idx="664">
                  <c:v>0.17422225140768699</c:v>
                </c:pt>
                <c:pt idx="665">
                  <c:v>0.17422225140768699</c:v>
                </c:pt>
                <c:pt idx="666">
                  <c:v>0.17422225140768699</c:v>
                </c:pt>
                <c:pt idx="667">
                  <c:v>0.17422225140768699</c:v>
                </c:pt>
                <c:pt idx="668">
                  <c:v>0.17422225140768699</c:v>
                </c:pt>
                <c:pt idx="669">
                  <c:v>0.17422225140768699</c:v>
                </c:pt>
                <c:pt idx="670">
                  <c:v>0.17422225140768699</c:v>
                </c:pt>
                <c:pt idx="671">
                  <c:v>0.17422225140768699</c:v>
                </c:pt>
                <c:pt idx="672">
                  <c:v>0.17422225140768699</c:v>
                </c:pt>
                <c:pt idx="673">
                  <c:v>0.17422225140768699</c:v>
                </c:pt>
                <c:pt idx="674">
                  <c:v>0.17422225140768699</c:v>
                </c:pt>
                <c:pt idx="675">
                  <c:v>0.17422225140768699</c:v>
                </c:pt>
                <c:pt idx="676">
                  <c:v>0.17422225140768699</c:v>
                </c:pt>
                <c:pt idx="677">
                  <c:v>0.17422225140768699</c:v>
                </c:pt>
                <c:pt idx="678">
                  <c:v>0.17422225140768699</c:v>
                </c:pt>
                <c:pt idx="679">
                  <c:v>0.17422225140768699</c:v>
                </c:pt>
                <c:pt idx="680">
                  <c:v>0.17422225140768699</c:v>
                </c:pt>
                <c:pt idx="681">
                  <c:v>0.17422225140768699</c:v>
                </c:pt>
                <c:pt idx="682">
                  <c:v>0.17422225140768699</c:v>
                </c:pt>
                <c:pt idx="683">
                  <c:v>0.17422225140768699</c:v>
                </c:pt>
                <c:pt idx="684">
                  <c:v>0.17422225140768699</c:v>
                </c:pt>
                <c:pt idx="685">
                  <c:v>0.17422225140768699</c:v>
                </c:pt>
                <c:pt idx="686">
                  <c:v>0.17422225140768699</c:v>
                </c:pt>
                <c:pt idx="687">
                  <c:v>0.17422225140768699</c:v>
                </c:pt>
                <c:pt idx="688">
                  <c:v>0.17422225140768699</c:v>
                </c:pt>
                <c:pt idx="689">
                  <c:v>0.17422225140768699</c:v>
                </c:pt>
                <c:pt idx="690">
                  <c:v>0.17422225140768699</c:v>
                </c:pt>
                <c:pt idx="691">
                  <c:v>0.17422225140768699</c:v>
                </c:pt>
                <c:pt idx="692">
                  <c:v>0.17422225140768699</c:v>
                </c:pt>
                <c:pt idx="693">
                  <c:v>0.17422225140768699</c:v>
                </c:pt>
                <c:pt idx="694">
                  <c:v>0.17422225140768699</c:v>
                </c:pt>
                <c:pt idx="695">
                  <c:v>0.17422225140768699</c:v>
                </c:pt>
                <c:pt idx="696">
                  <c:v>0.17422225140768699</c:v>
                </c:pt>
                <c:pt idx="697">
                  <c:v>0.17422225140768699</c:v>
                </c:pt>
                <c:pt idx="698">
                  <c:v>0.17422225140768699</c:v>
                </c:pt>
                <c:pt idx="699">
                  <c:v>0.17422225140768699</c:v>
                </c:pt>
                <c:pt idx="700">
                  <c:v>0.17422225140768699</c:v>
                </c:pt>
                <c:pt idx="701">
                  <c:v>0.17422225140768699</c:v>
                </c:pt>
                <c:pt idx="702">
                  <c:v>0.17422225140768699</c:v>
                </c:pt>
                <c:pt idx="703">
                  <c:v>0.17422225140768699</c:v>
                </c:pt>
                <c:pt idx="704">
                  <c:v>0.17422225140768699</c:v>
                </c:pt>
                <c:pt idx="705">
                  <c:v>0.17422225140768699</c:v>
                </c:pt>
                <c:pt idx="706">
                  <c:v>0.17422225140768699</c:v>
                </c:pt>
                <c:pt idx="707">
                  <c:v>0.17422225140768699</c:v>
                </c:pt>
                <c:pt idx="708">
                  <c:v>0.17422225140768699</c:v>
                </c:pt>
                <c:pt idx="709">
                  <c:v>0.17422225140768699</c:v>
                </c:pt>
                <c:pt idx="710">
                  <c:v>0.17422225140768699</c:v>
                </c:pt>
                <c:pt idx="711">
                  <c:v>0.17422225140768699</c:v>
                </c:pt>
                <c:pt idx="712">
                  <c:v>0.17422225140768699</c:v>
                </c:pt>
                <c:pt idx="713">
                  <c:v>0.17422225140768699</c:v>
                </c:pt>
                <c:pt idx="714">
                  <c:v>0.17422225140768699</c:v>
                </c:pt>
                <c:pt idx="715">
                  <c:v>0.17422225140768699</c:v>
                </c:pt>
                <c:pt idx="716">
                  <c:v>0.17422225140768699</c:v>
                </c:pt>
                <c:pt idx="717">
                  <c:v>0.17422225140768699</c:v>
                </c:pt>
                <c:pt idx="718">
                  <c:v>0.17422225140768699</c:v>
                </c:pt>
                <c:pt idx="719">
                  <c:v>0.17422225140768699</c:v>
                </c:pt>
                <c:pt idx="720">
                  <c:v>0.17422225140768699</c:v>
                </c:pt>
                <c:pt idx="721">
                  <c:v>0.17422225140768699</c:v>
                </c:pt>
                <c:pt idx="722">
                  <c:v>0.17422225140768699</c:v>
                </c:pt>
                <c:pt idx="723">
                  <c:v>0.17422225140768699</c:v>
                </c:pt>
                <c:pt idx="724">
                  <c:v>0.17422225140768699</c:v>
                </c:pt>
                <c:pt idx="725">
                  <c:v>0.17422225140768699</c:v>
                </c:pt>
                <c:pt idx="726">
                  <c:v>0.17422225140768699</c:v>
                </c:pt>
                <c:pt idx="727">
                  <c:v>0.17422225140768699</c:v>
                </c:pt>
                <c:pt idx="728">
                  <c:v>0.17422225140768699</c:v>
                </c:pt>
                <c:pt idx="729">
                  <c:v>0.17422225140768699</c:v>
                </c:pt>
                <c:pt idx="730">
                  <c:v>0.17422225140768699</c:v>
                </c:pt>
                <c:pt idx="731">
                  <c:v>0.17422225140768699</c:v>
                </c:pt>
                <c:pt idx="732">
                  <c:v>0.17422225140768699</c:v>
                </c:pt>
                <c:pt idx="733">
                  <c:v>0.17422225140768699</c:v>
                </c:pt>
                <c:pt idx="734">
                  <c:v>0.17422225140768699</c:v>
                </c:pt>
                <c:pt idx="735">
                  <c:v>0.17422225140768699</c:v>
                </c:pt>
                <c:pt idx="736">
                  <c:v>0.17422225140768699</c:v>
                </c:pt>
                <c:pt idx="737">
                  <c:v>0.17422225140768699</c:v>
                </c:pt>
                <c:pt idx="738">
                  <c:v>0.17422225140768699</c:v>
                </c:pt>
                <c:pt idx="739">
                  <c:v>0.17422225140768699</c:v>
                </c:pt>
                <c:pt idx="740">
                  <c:v>0.17422225140768699</c:v>
                </c:pt>
                <c:pt idx="741">
                  <c:v>0.17422225140768699</c:v>
                </c:pt>
                <c:pt idx="742">
                  <c:v>0.17422225140768699</c:v>
                </c:pt>
                <c:pt idx="743">
                  <c:v>0.17422225140768699</c:v>
                </c:pt>
                <c:pt idx="744">
                  <c:v>0.17422225140768699</c:v>
                </c:pt>
                <c:pt idx="745">
                  <c:v>0.17422225140768699</c:v>
                </c:pt>
                <c:pt idx="746">
                  <c:v>0.17422225140768699</c:v>
                </c:pt>
                <c:pt idx="747">
                  <c:v>0.17422225140768699</c:v>
                </c:pt>
                <c:pt idx="748">
                  <c:v>0.17422225140768699</c:v>
                </c:pt>
                <c:pt idx="749">
                  <c:v>0.17422225140768699</c:v>
                </c:pt>
                <c:pt idx="750">
                  <c:v>0.17422225140768699</c:v>
                </c:pt>
                <c:pt idx="751">
                  <c:v>0.17422225140768699</c:v>
                </c:pt>
                <c:pt idx="752">
                  <c:v>0.17422225140768699</c:v>
                </c:pt>
                <c:pt idx="753">
                  <c:v>0.17422225140768699</c:v>
                </c:pt>
                <c:pt idx="754">
                  <c:v>0.17422225140768699</c:v>
                </c:pt>
                <c:pt idx="755">
                  <c:v>0.17422225140768699</c:v>
                </c:pt>
                <c:pt idx="756">
                  <c:v>0.17422225140768699</c:v>
                </c:pt>
                <c:pt idx="757">
                  <c:v>0.17422225140768699</c:v>
                </c:pt>
                <c:pt idx="758">
                  <c:v>0.17422225140768699</c:v>
                </c:pt>
                <c:pt idx="759">
                  <c:v>0.17422225140768699</c:v>
                </c:pt>
                <c:pt idx="760">
                  <c:v>0.17422225140768699</c:v>
                </c:pt>
                <c:pt idx="761">
                  <c:v>0.17422225140768699</c:v>
                </c:pt>
                <c:pt idx="762">
                  <c:v>0.17422225140768699</c:v>
                </c:pt>
                <c:pt idx="763">
                  <c:v>0.17422225140768699</c:v>
                </c:pt>
                <c:pt idx="764">
                  <c:v>0.17422225140768699</c:v>
                </c:pt>
                <c:pt idx="765">
                  <c:v>0.17422225140768699</c:v>
                </c:pt>
                <c:pt idx="766">
                  <c:v>0.17422225140768699</c:v>
                </c:pt>
                <c:pt idx="767">
                  <c:v>0.17422225140768699</c:v>
                </c:pt>
                <c:pt idx="768">
                  <c:v>0.17422225140768699</c:v>
                </c:pt>
                <c:pt idx="769">
                  <c:v>0.17422225140768699</c:v>
                </c:pt>
                <c:pt idx="770">
                  <c:v>0.17422225140768699</c:v>
                </c:pt>
                <c:pt idx="771">
                  <c:v>0.17422225140768699</c:v>
                </c:pt>
                <c:pt idx="772">
                  <c:v>0.17422225140768699</c:v>
                </c:pt>
                <c:pt idx="773">
                  <c:v>0.17422225140768699</c:v>
                </c:pt>
                <c:pt idx="774">
                  <c:v>0.17422225140768699</c:v>
                </c:pt>
                <c:pt idx="775">
                  <c:v>0.17422225140768699</c:v>
                </c:pt>
                <c:pt idx="776">
                  <c:v>0.17422225140768699</c:v>
                </c:pt>
                <c:pt idx="777">
                  <c:v>0.17422225140768699</c:v>
                </c:pt>
                <c:pt idx="778">
                  <c:v>0.17422225140768699</c:v>
                </c:pt>
                <c:pt idx="779">
                  <c:v>0.17422225140768699</c:v>
                </c:pt>
                <c:pt idx="780">
                  <c:v>0.17422225140768699</c:v>
                </c:pt>
                <c:pt idx="781">
                  <c:v>0.17422225140768699</c:v>
                </c:pt>
                <c:pt idx="782">
                  <c:v>0.17422225140768699</c:v>
                </c:pt>
                <c:pt idx="783">
                  <c:v>0.17422225140768699</c:v>
                </c:pt>
                <c:pt idx="784">
                  <c:v>0.17422225140768699</c:v>
                </c:pt>
                <c:pt idx="785">
                  <c:v>0.17422225140768699</c:v>
                </c:pt>
                <c:pt idx="786">
                  <c:v>0.17422225140768699</c:v>
                </c:pt>
                <c:pt idx="787">
                  <c:v>0.17422225140768699</c:v>
                </c:pt>
                <c:pt idx="788">
                  <c:v>0.17422225140768699</c:v>
                </c:pt>
                <c:pt idx="789">
                  <c:v>0.17422225140768699</c:v>
                </c:pt>
                <c:pt idx="790">
                  <c:v>0.17422225140768699</c:v>
                </c:pt>
                <c:pt idx="791">
                  <c:v>0.17422225140768699</c:v>
                </c:pt>
                <c:pt idx="792">
                  <c:v>0.17422225140768699</c:v>
                </c:pt>
                <c:pt idx="793">
                  <c:v>0.17422225140768699</c:v>
                </c:pt>
                <c:pt idx="794">
                  <c:v>0.17422225140768699</c:v>
                </c:pt>
                <c:pt idx="795">
                  <c:v>0.17422225140768699</c:v>
                </c:pt>
                <c:pt idx="796">
                  <c:v>0.17422225140768699</c:v>
                </c:pt>
                <c:pt idx="797">
                  <c:v>0.17422225140768699</c:v>
                </c:pt>
                <c:pt idx="798">
                  <c:v>0.17422225140768699</c:v>
                </c:pt>
                <c:pt idx="799">
                  <c:v>0.17422225140768699</c:v>
                </c:pt>
                <c:pt idx="800">
                  <c:v>0.17422225140768699</c:v>
                </c:pt>
                <c:pt idx="801">
                  <c:v>0.17422225140768699</c:v>
                </c:pt>
                <c:pt idx="802">
                  <c:v>0.17422225140768699</c:v>
                </c:pt>
                <c:pt idx="803">
                  <c:v>0.17422225140768699</c:v>
                </c:pt>
                <c:pt idx="804">
                  <c:v>0.17422225140768699</c:v>
                </c:pt>
                <c:pt idx="805">
                  <c:v>0.17422225140768699</c:v>
                </c:pt>
                <c:pt idx="806">
                  <c:v>0.17422225140768699</c:v>
                </c:pt>
                <c:pt idx="807">
                  <c:v>0.17422225140768699</c:v>
                </c:pt>
                <c:pt idx="808">
                  <c:v>0.17422225140768699</c:v>
                </c:pt>
                <c:pt idx="809">
                  <c:v>0.17422225140768699</c:v>
                </c:pt>
                <c:pt idx="810">
                  <c:v>0.17422225140768699</c:v>
                </c:pt>
                <c:pt idx="811">
                  <c:v>0.17422225140768699</c:v>
                </c:pt>
                <c:pt idx="812">
                  <c:v>0.17422225140768699</c:v>
                </c:pt>
                <c:pt idx="813">
                  <c:v>0.17422225140768699</c:v>
                </c:pt>
                <c:pt idx="814">
                  <c:v>0.17422225140768699</c:v>
                </c:pt>
                <c:pt idx="815">
                  <c:v>0.17422225140768699</c:v>
                </c:pt>
                <c:pt idx="816">
                  <c:v>0.17422225140768699</c:v>
                </c:pt>
                <c:pt idx="817">
                  <c:v>0.17422225140768699</c:v>
                </c:pt>
                <c:pt idx="818">
                  <c:v>0.17422225140768699</c:v>
                </c:pt>
                <c:pt idx="819">
                  <c:v>0.17422225140768699</c:v>
                </c:pt>
                <c:pt idx="820">
                  <c:v>0.17422225140768699</c:v>
                </c:pt>
                <c:pt idx="821">
                  <c:v>0.17422225140768699</c:v>
                </c:pt>
                <c:pt idx="822">
                  <c:v>0.17422225140768699</c:v>
                </c:pt>
                <c:pt idx="823">
                  <c:v>0.17422225140768699</c:v>
                </c:pt>
                <c:pt idx="824">
                  <c:v>0.17422225140768699</c:v>
                </c:pt>
                <c:pt idx="825">
                  <c:v>0.17422225140768699</c:v>
                </c:pt>
                <c:pt idx="826">
                  <c:v>0.17422225140768699</c:v>
                </c:pt>
                <c:pt idx="827">
                  <c:v>0.17422225140768699</c:v>
                </c:pt>
                <c:pt idx="828">
                  <c:v>0.17422225140768699</c:v>
                </c:pt>
                <c:pt idx="829">
                  <c:v>0.17422225140768699</c:v>
                </c:pt>
                <c:pt idx="830">
                  <c:v>0.17422225140768699</c:v>
                </c:pt>
                <c:pt idx="831">
                  <c:v>0.17422225140768699</c:v>
                </c:pt>
                <c:pt idx="832">
                  <c:v>0.17422225140768699</c:v>
                </c:pt>
                <c:pt idx="833">
                  <c:v>0.17422225140768699</c:v>
                </c:pt>
                <c:pt idx="834">
                  <c:v>0.17422225140768699</c:v>
                </c:pt>
                <c:pt idx="835">
                  <c:v>0.17422225140768699</c:v>
                </c:pt>
                <c:pt idx="836">
                  <c:v>0.17422225140768699</c:v>
                </c:pt>
                <c:pt idx="837">
                  <c:v>0.17422225140768699</c:v>
                </c:pt>
                <c:pt idx="838">
                  <c:v>0.17422225140768699</c:v>
                </c:pt>
                <c:pt idx="839">
                  <c:v>0.17422225140768699</c:v>
                </c:pt>
                <c:pt idx="840">
                  <c:v>0.17422225140768699</c:v>
                </c:pt>
                <c:pt idx="841">
                  <c:v>0.17422225140768699</c:v>
                </c:pt>
                <c:pt idx="842">
                  <c:v>0.17422225140768699</c:v>
                </c:pt>
                <c:pt idx="843">
                  <c:v>0.17422225140768699</c:v>
                </c:pt>
                <c:pt idx="844">
                  <c:v>0.17422225140768699</c:v>
                </c:pt>
                <c:pt idx="845">
                  <c:v>0.17422225140768699</c:v>
                </c:pt>
                <c:pt idx="846">
                  <c:v>0.17422225140768699</c:v>
                </c:pt>
                <c:pt idx="847">
                  <c:v>0.17422225140768699</c:v>
                </c:pt>
                <c:pt idx="848">
                  <c:v>0.17422225140768699</c:v>
                </c:pt>
                <c:pt idx="849">
                  <c:v>0.17422225140768699</c:v>
                </c:pt>
                <c:pt idx="850">
                  <c:v>0.17422225140768699</c:v>
                </c:pt>
                <c:pt idx="851">
                  <c:v>0.17422225140768699</c:v>
                </c:pt>
                <c:pt idx="852">
                  <c:v>0.17422225140768699</c:v>
                </c:pt>
                <c:pt idx="853">
                  <c:v>0.17422225140768699</c:v>
                </c:pt>
                <c:pt idx="854">
                  <c:v>0.17422225140768699</c:v>
                </c:pt>
                <c:pt idx="855">
                  <c:v>0.17422225140768699</c:v>
                </c:pt>
                <c:pt idx="856">
                  <c:v>0.17422225140768699</c:v>
                </c:pt>
                <c:pt idx="857">
                  <c:v>0.17422225140768699</c:v>
                </c:pt>
                <c:pt idx="858">
                  <c:v>0.17422225140768699</c:v>
                </c:pt>
                <c:pt idx="859">
                  <c:v>0.17422225140768699</c:v>
                </c:pt>
                <c:pt idx="860">
                  <c:v>0.17422225140768699</c:v>
                </c:pt>
                <c:pt idx="861">
                  <c:v>0.17422225140768699</c:v>
                </c:pt>
                <c:pt idx="862">
                  <c:v>0.17422225140768699</c:v>
                </c:pt>
                <c:pt idx="863">
                  <c:v>0.17422225140768699</c:v>
                </c:pt>
                <c:pt idx="864">
                  <c:v>0.17422225140768699</c:v>
                </c:pt>
                <c:pt idx="865">
                  <c:v>0.17422225140768699</c:v>
                </c:pt>
                <c:pt idx="866">
                  <c:v>0.17422225140768699</c:v>
                </c:pt>
                <c:pt idx="867">
                  <c:v>0.17422225140768699</c:v>
                </c:pt>
                <c:pt idx="868">
                  <c:v>0.17422225140768699</c:v>
                </c:pt>
                <c:pt idx="869">
                  <c:v>0.17422225140768699</c:v>
                </c:pt>
                <c:pt idx="870">
                  <c:v>0.17422225140768699</c:v>
                </c:pt>
                <c:pt idx="871">
                  <c:v>0.17422225140768699</c:v>
                </c:pt>
                <c:pt idx="872">
                  <c:v>0.17422225140768699</c:v>
                </c:pt>
                <c:pt idx="873">
                  <c:v>0.17422225140768699</c:v>
                </c:pt>
                <c:pt idx="874">
                  <c:v>0.17422225140768699</c:v>
                </c:pt>
                <c:pt idx="875">
                  <c:v>0.17422225140768699</c:v>
                </c:pt>
                <c:pt idx="876">
                  <c:v>0.17422225140768699</c:v>
                </c:pt>
                <c:pt idx="877">
                  <c:v>0.17422225140768699</c:v>
                </c:pt>
                <c:pt idx="878">
                  <c:v>0.17422225140768699</c:v>
                </c:pt>
                <c:pt idx="879">
                  <c:v>0.17422225140768699</c:v>
                </c:pt>
                <c:pt idx="880">
                  <c:v>0.17422225140768699</c:v>
                </c:pt>
                <c:pt idx="881">
                  <c:v>0.17422225140768699</c:v>
                </c:pt>
                <c:pt idx="882">
                  <c:v>0.17422225140768699</c:v>
                </c:pt>
                <c:pt idx="883">
                  <c:v>0.17422225140768699</c:v>
                </c:pt>
                <c:pt idx="884">
                  <c:v>0.17422225140768699</c:v>
                </c:pt>
                <c:pt idx="885">
                  <c:v>0.17422225140768699</c:v>
                </c:pt>
                <c:pt idx="886">
                  <c:v>0.17422225140768699</c:v>
                </c:pt>
                <c:pt idx="887">
                  <c:v>0.17422225140768699</c:v>
                </c:pt>
                <c:pt idx="888">
                  <c:v>0.17422225140768699</c:v>
                </c:pt>
                <c:pt idx="889">
                  <c:v>0.17422225140768699</c:v>
                </c:pt>
                <c:pt idx="890">
                  <c:v>0.17422225140768699</c:v>
                </c:pt>
                <c:pt idx="891">
                  <c:v>0.17422225140768699</c:v>
                </c:pt>
                <c:pt idx="892">
                  <c:v>0.17422225140768699</c:v>
                </c:pt>
                <c:pt idx="893">
                  <c:v>0.17422225140768699</c:v>
                </c:pt>
                <c:pt idx="894">
                  <c:v>0.17422225140768699</c:v>
                </c:pt>
                <c:pt idx="895">
                  <c:v>0.17422225140768699</c:v>
                </c:pt>
                <c:pt idx="896">
                  <c:v>0.17422225140768699</c:v>
                </c:pt>
                <c:pt idx="897">
                  <c:v>0.17422225140768699</c:v>
                </c:pt>
                <c:pt idx="898">
                  <c:v>0.17422225140768699</c:v>
                </c:pt>
                <c:pt idx="899">
                  <c:v>0.17422225140768699</c:v>
                </c:pt>
                <c:pt idx="900">
                  <c:v>0.17422225140768699</c:v>
                </c:pt>
                <c:pt idx="901">
                  <c:v>0.17422225140768699</c:v>
                </c:pt>
                <c:pt idx="902">
                  <c:v>0.17422225140768699</c:v>
                </c:pt>
                <c:pt idx="903">
                  <c:v>0.17422225140768699</c:v>
                </c:pt>
                <c:pt idx="904">
                  <c:v>0.17422225140768699</c:v>
                </c:pt>
                <c:pt idx="905">
                  <c:v>0.17422225140768699</c:v>
                </c:pt>
                <c:pt idx="906">
                  <c:v>0.17422225140768699</c:v>
                </c:pt>
                <c:pt idx="907">
                  <c:v>0.17422225140768699</c:v>
                </c:pt>
                <c:pt idx="908">
                  <c:v>0.17422225140768699</c:v>
                </c:pt>
                <c:pt idx="909">
                  <c:v>0.17422225140768699</c:v>
                </c:pt>
                <c:pt idx="910">
                  <c:v>0.17422225140768699</c:v>
                </c:pt>
                <c:pt idx="911">
                  <c:v>0.17422225140768699</c:v>
                </c:pt>
                <c:pt idx="912">
                  <c:v>0.17422225140768699</c:v>
                </c:pt>
                <c:pt idx="913">
                  <c:v>0.17422225140768699</c:v>
                </c:pt>
                <c:pt idx="914">
                  <c:v>0.17422225140768699</c:v>
                </c:pt>
                <c:pt idx="915">
                  <c:v>0.17422225140768699</c:v>
                </c:pt>
                <c:pt idx="916">
                  <c:v>0.17422225140768699</c:v>
                </c:pt>
                <c:pt idx="917">
                  <c:v>0.17422225140768699</c:v>
                </c:pt>
                <c:pt idx="918">
                  <c:v>0.17422225140768699</c:v>
                </c:pt>
                <c:pt idx="919">
                  <c:v>0.17422225140768699</c:v>
                </c:pt>
                <c:pt idx="920">
                  <c:v>0.17422225140768699</c:v>
                </c:pt>
                <c:pt idx="921">
                  <c:v>0.17422225140768699</c:v>
                </c:pt>
                <c:pt idx="922">
                  <c:v>0.17422225140768699</c:v>
                </c:pt>
                <c:pt idx="923">
                  <c:v>0.17422225140768699</c:v>
                </c:pt>
                <c:pt idx="924">
                  <c:v>0.17422225140768699</c:v>
                </c:pt>
                <c:pt idx="925">
                  <c:v>0.17422225140768699</c:v>
                </c:pt>
                <c:pt idx="926">
                  <c:v>0.17422225140768699</c:v>
                </c:pt>
                <c:pt idx="927">
                  <c:v>0.17422225140768699</c:v>
                </c:pt>
                <c:pt idx="928">
                  <c:v>0.17422225140768699</c:v>
                </c:pt>
                <c:pt idx="929">
                  <c:v>0.17422225140768699</c:v>
                </c:pt>
                <c:pt idx="930">
                  <c:v>0.17422225140768699</c:v>
                </c:pt>
                <c:pt idx="931">
                  <c:v>0.17422225140768699</c:v>
                </c:pt>
                <c:pt idx="932">
                  <c:v>0.17422225140768699</c:v>
                </c:pt>
                <c:pt idx="933">
                  <c:v>0.17422225140768699</c:v>
                </c:pt>
                <c:pt idx="934">
                  <c:v>0.17422225140768699</c:v>
                </c:pt>
                <c:pt idx="935">
                  <c:v>0.17422225140768699</c:v>
                </c:pt>
                <c:pt idx="936">
                  <c:v>0.17422225140768699</c:v>
                </c:pt>
                <c:pt idx="937">
                  <c:v>0.17422225140768699</c:v>
                </c:pt>
                <c:pt idx="938">
                  <c:v>0.17422225140768699</c:v>
                </c:pt>
                <c:pt idx="939">
                  <c:v>0.17422225140768699</c:v>
                </c:pt>
                <c:pt idx="940">
                  <c:v>0.17422225140768699</c:v>
                </c:pt>
                <c:pt idx="941">
                  <c:v>0.17422225140768699</c:v>
                </c:pt>
                <c:pt idx="942">
                  <c:v>0.17422225140768699</c:v>
                </c:pt>
                <c:pt idx="943">
                  <c:v>0.17422225140768699</c:v>
                </c:pt>
                <c:pt idx="944">
                  <c:v>0.17422225140768699</c:v>
                </c:pt>
                <c:pt idx="945">
                  <c:v>0.17422225140768699</c:v>
                </c:pt>
                <c:pt idx="946">
                  <c:v>0.17422225140768699</c:v>
                </c:pt>
                <c:pt idx="947">
                  <c:v>0.17422225140768699</c:v>
                </c:pt>
                <c:pt idx="948">
                  <c:v>0.17422225140768699</c:v>
                </c:pt>
                <c:pt idx="949">
                  <c:v>0.17422225140768699</c:v>
                </c:pt>
                <c:pt idx="950">
                  <c:v>0.17422225140768699</c:v>
                </c:pt>
                <c:pt idx="951">
                  <c:v>0.17422225140768699</c:v>
                </c:pt>
                <c:pt idx="952">
                  <c:v>0.17422225140768699</c:v>
                </c:pt>
                <c:pt idx="953">
                  <c:v>0.17422225140768699</c:v>
                </c:pt>
                <c:pt idx="954">
                  <c:v>0.17422225140768699</c:v>
                </c:pt>
                <c:pt idx="955">
                  <c:v>0.17422225140768699</c:v>
                </c:pt>
                <c:pt idx="956">
                  <c:v>0.17422225140768699</c:v>
                </c:pt>
                <c:pt idx="957">
                  <c:v>0.17422225140768699</c:v>
                </c:pt>
                <c:pt idx="958">
                  <c:v>0.17422225140768699</c:v>
                </c:pt>
                <c:pt idx="959">
                  <c:v>0.17422225140768699</c:v>
                </c:pt>
                <c:pt idx="960">
                  <c:v>0.17422225140768699</c:v>
                </c:pt>
                <c:pt idx="961">
                  <c:v>0.17422225140768699</c:v>
                </c:pt>
                <c:pt idx="962">
                  <c:v>0.17422225140768699</c:v>
                </c:pt>
                <c:pt idx="963">
                  <c:v>0.17422225140768699</c:v>
                </c:pt>
                <c:pt idx="964">
                  <c:v>0.17422225140768699</c:v>
                </c:pt>
                <c:pt idx="965">
                  <c:v>0.17422225140768699</c:v>
                </c:pt>
                <c:pt idx="966">
                  <c:v>0.17422225140768699</c:v>
                </c:pt>
                <c:pt idx="967">
                  <c:v>0.17422225140768699</c:v>
                </c:pt>
                <c:pt idx="968">
                  <c:v>0.17422225140768699</c:v>
                </c:pt>
                <c:pt idx="969">
                  <c:v>0.17422225140768699</c:v>
                </c:pt>
                <c:pt idx="970">
                  <c:v>0.17422225140768699</c:v>
                </c:pt>
                <c:pt idx="971">
                  <c:v>0.17422225140768699</c:v>
                </c:pt>
                <c:pt idx="972">
                  <c:v>0.17422225140768699</c:v>
                </c:pt>
                <c:pt idx="973">
                  <c:v>0.17422225140768699</c:v>
                </c:pt>
                <c:pt idx="974">
                  <c:v>0.17422225140768699</c:v>
                </c:pt>
                <c:pt idx="975">
                  <c:v>0.17422225140768699</c:v>
                </c:pt>
                <c:pt idx="976">
                  <c:v>0.17422225140768699</c:v>
                </c:pt>
                <c:pt idx="977">
                  <c:v>0.17422225140768699</c:v>
                </c:pt>
                <c:pt idx="978">
                  <c:v>0.17422225140768699</c:v>
                </c:pt>
                <c:pt idx="979">
                  <c:v>0.17422225140768699</c:v>
                </c:pt>
                <c:pt idx="980">
                  <c:v>0.17422225140768699</c:v>
                </c:pt>
                <c:pt idx="981">
                  <c:v>0.17422225140768699</c:v>
                </c:pt>
                <c:pt idx="982">
                  <c:v>0.17422225140768699</c:v>
                </c:pt>
                <c:pt idx="983">
                  <c:v>0.17422225140768699</c:v>
                </c:pt>
                <c:pt idx="984">
                  <c:v>0.17422225140768699</c:v>
                </c:pt>
                <c:pt idx="985">
                  <c:v>0.17422225140768699</c:v>
                </c:pt>
                <c:pt idx="986">
                  <c:v>0.17422225140768699</c:v>
                </c:pt>
                <c:pt idx="987">
                  <c:v>0.17422225140768699</c:v>
                </c:pt>
                <c:pt idx="988">
                  <c:v>0.17422225140768699</c:v>
                </c:pt>
                <c:pt idx="989">
                  <c:v>0.17422225140768699</c:v>
                </c:pt>
                <c:pt idx="990">
                  <c:v>0.17422225140768699</c:v>
                </c:pt>
                <c:pt idx="991">
                  <c:v>0.17422225140768699</c:v>
                </c:pt>
                <c:pt idx="992">
                  <c:v>0.17422225140768699</c:v>
                </c:pt>
                <c:pt idx="993">
                  <c:v>0.17422225140768699</c:v>
                </c:pt>
                <c:pt idx="994">
                  <c:v>0.17422225140768699</c:v>
                </c:pt>
                <c:pt idx="995">
                  <c:v>0.17422225140768699</c:v>
                </c:pt>
                <c:pt idx="996">
                  <c:v>0.17422225140768699</c:v>
                </c:pt>
                <c:pt idx="997">
                  <c:v>0.17422225140768699</c:v>
                </c:pt>
                <c:pt idx="998">
                  <c:v>0.17422225140768699</c:v>
                </c:pt>
                <c:pt idx="999">
                  <c:v>0.17422225140768699</c:v>
                </c:pt>
                <c:pt idx="1000">
                  <c:v>0.17422225140768699</c:v>
                </c:pt>
                <c:pt idx="1001">
                  <c:v>0.17422225140768699</c:v>
                </c:pt>
                <c:pt idx="1002">
                  <c:v>0.17422225140768699</c:v>
                </c:pt>
                <c:pt idx="1003">
                  <c:v>0.17422225140768699</c:v>
                </c:pt>
                <c:pt idx="1004">
                  <c:v>0.17422225140768699</c:v>
                </c:pt>
                <c:pt idx="1005">
                  <c:v>0.17422225140768699</c:v>
                </c:pt>
                <c:pt idx="1006">
                  <c:v>0.17422225140768699</c:v>
                </c:pt>
                <c:pt idx="1007">
                  <c:v>0.17422225140768699</c:v>
                </c:pt>
                <c:pt idx="1008">
                  <c:v>0.17422225140768699</c:v>
                </c:pt>
                <c:pt idx="1009">
                  <c:v>0.17422225140768699</c:v>
                </c:pt>
                <c:pt idx="1010">
                  <c:v>0.17422225140768699</c:v>
                </c:pt>
                <c:pt idx="1011">
                  <c:v>0.17422225140768699</c:v>
                </c:pt>
                <c:pt idx="1012">
                  <c:v>0.17422225140768699</c:v>
                </c:pt>
                <c:pt idx="1013">
                  <c:v>0.17422225140768699</c:v>
                </c:pt>
                <c:pt idx="1014">
                  <c:v>0.17422225140768699</c:v>
                </c:pt>
                <c:pt idx="1015">
                  <c:v>0.17422225140768699</c:v>
                </c:pt>
                <c:pt idx="1016">
                  <c:v>0.17422225140768699</c:v>
                </c:pt>
                <c:pt idx="1017">
                  <c:v>0.17422225140768699</c:v>
                </c:pt>
                <c:pt idx="1018">
                  <c:v>0.17422225140768699</c:v>
                </c:pt>
                <c:pt idx="1019">
                  <c:v>0.17422225140768699</c:v>
                </c:pt>
                <c:pt idx="1020">
                  <c:v>0.17422225140768699</c:v>
                </c:pt>
                <c:pt idx="1021">
                  <c:v>0.17422225140768699</c:v>
                </c:pt>
                <c:pt idx="1022">
                  <c:v>0.17422225140768699</c:v>
                </c:pt>
                <c:pt idx="1023">
                  <c:v>0.17422225140768699</c:v>
                </c:pt>
                <c:pt idx="1024">
                  <c:v>0.17422225140768699</c:v>
                </c:pt>
                <c:pt idx="1025">
                  <c:v>0.17422225140768699</c:v>
                </c:pt>
                <c:pt idx="1026">
                  <c:v>0.17422225140768699</c:v>
                </c:pt>
                <c:pt idx="1027">
                  <c:v>0.17422225140768699</c:v>
                </c:pt>
                <c:pt idx="1028">
                  <c:v>0.17422225140768699</c:v>
                </c:pt>
                <c:pt idx="1029">
                  <c:v>0.17422225140768699</c:v>
                </c:pt>
                <c:pt idx="1030">
                  <c:v>0.17422225140768699</c:v>
                </c:pt>
                <c:pt idx="1031">
                  <c:v>0.17422225140768699</c:v>
                </c:pt>
                <c:pt idx="1032">
                  <c:v>0.17422225140768699</c:v>
                </c:pt>
                <c:pt idx="1033">
                  <c:v>0.17422225140768699</c:v>
                </c:pt>
                <c:pt idx="1034">
                  <c:v>0.17422225140768699</c:v>
                </c:pt>
                <c:pt idx="1035">
                  <c:v>0.17422225140768699</c:v>
                </c:pt>
                <c:pt idx="1036">
                  <c:v>0.17422225140768699</c:v>
                </c:pt>
                <c:pt idx="1037">
                  <c:v>0.17422225140768699</c:v>
                </c:pt>
                <c:pt idx="1038">
                  <c:v>0.17422225140768699</c:v>
                </c:pt>
                <c:pt idx="1039">
                  <c:v>0.17422225140768699</c:v>
                </c:pt>
                <c:pt idx="1040">
                  <c:v>0.17422225140768699</c:v>
                </c:pt>
                <c:pt idx="1041">
                  <c:v>0.17422225140768699</c:v>
                </c:pt>
                <c:pt idx="1042">
                  <c:v>0.17422225140768699</c:v>
                </c:pt>
                <c:pt idx="1043">
                  <c:v>0.17422225140768699</c:v>
                </c:pt>
                <c:pt idx="1044">
                  <c:v>0.17422225140768699</c:v>
                </c:pt>
                <c:pt idx="1045">
                  <c:v>0.17422225140768699</c:v>
                </c:pt>
                <c:pt idx="1046">
                  <c:v>0.17422225140768699</c:v>
                </c:pt>
                <c:pt idx="1047">
                  <c:v>0.17422225140768699</c:v>
                </c:pt>
                <c:pt idx="1048">
                  <c:v>0.17422225140768699</c:v>
                </c:pt>
                <c:pt idx="1049">
                  <c:v>0.17422225140768699</c:v>
                </c:pt>
                <c:pt idx="1050">
                  <c:v>0.17422225140768699</c:v>
                </c:pt>
                <c:pt idx="1051">
                  <c:v>0.17422225140768699</c:v>
                </c:pt>
                <c:pt idx="1052">
                  <c:v>0.17422225140768699</c:v>
                </c:pt>
                <c:pt idx="1053">
                  <c:v>0.17422225140768699</c:v>
                </c:pt>
                <c:pt idx="1054">
                  <c:v>0.17422225140768699</c:v>
                </c:pt>
                <c:pt idx="1055">
                  <c:v>0.17422225140768699</c:v>
                </c:pt>
                <c:pt idx="1056">
                  <c:v>0.17422225140768699</c:v>
                </c:pt>
                <c:pt idx="1057">
                  <c:v>0.17422225140768699</c:v>
                </c:pt>
                <c:pt idx="1058">
                  <c:v>0.17422225140768699</c:v>
                </c:pt>
                <c:pt idx="1059">
                  <c:v>0.17422225140768699</c:v>
                </c:pt>
                <c:pt idx="1060">
                  <c:v>0.17422225140768699</c:v>
                </c:pt>
                <c:pt idx="1061">
                  <c:v>0.17422225140768699</c:v>
                </c:pt>
                <c:pt idx="1062">
                  <c:v>0.17422225140768699</c:v>
                </c:pt>
                <c:pt idx="1063">
                  <c:v>0.17422225140768699</c:v>
                </c:pt>
                <c:pt idx="1064">
                  <c:v>0.17422225140768699</c:v>
                </c:pt>
                <c:pt idx="1065">
                  <c:v>0.17422225140768699</c:v>
                </c:pt>
                <c:pt idx="1066">
                  <c:v>0.17422225140768699</c:v>
                </c:pt>
                <c:pt idx="1067">
                  <c:v>0.17422225140768699</c:v>
                </c:pt>
                <c:pt idx="1068">
                  <c:v>0.17422225140768699</c:v>
                </c:pt>
                <c:pt idx="1069">
                  <c:v>0.17422225140768699</c:v>
                </c:pt>
                <c:pt idx="1070">
                  <c:v>0.17422225140768699</c:v>
                </c:pt>
                <c:pt idx="1071">
                  <c:v>0.17422225140768699</c:v>
                </c:pt>
                <c:pt idx="1072">
                  <c:v>0.17422225140768699</c:v>
                </c:pt>
                <c:pt idx="1073">
                  <c:v>0.17422225140768699</c:v>
                </c:pt>
                <c:pt idx="1074">
                  <c:v>0.17422225140768699</c:v>
                </c:pt>
                <c:pt idx="1075">
                  <c:v>0.17422225140768699</c:v>
                </c:pt>
                <c:pt idx="1076">
                  <c:v>0.17422225140768699</c:v>
                </c:pt>
                <c:pt idx="1077">
                  <c:v>0.17422225140768699</c:v>
                </c:pt>
                <c:pt idx="1078">
                  <c:v>0.17422225140768699</c:v>
                </c:pt>
                <c:pt idx="1079">
                  <c:v>0.17422225140768699</c:v>
                </c:pt>
                <c:pt idx="1080">
                  <c:v>0.17422225140768699</c:v>
                </c:pt>
                <c:pt idx="1081">
                  <c:v>0.17422225140768699</c:v>
                </c:pt>
                <c:pt idx="1082">
                  <c:v>0.17422225140768699</c:v>
                </c:pt>
                <c:pt idx="1083">
                  <c:v>0.17422225140768699</c:v>
                </c:pt>
                <c:pt idx="1084">
                  <c:v>0.17422225140768699</c:v>
                </c:pt>
                <c:pt idx="1085">
                  <c:v>0.17422225140768699</c:v>
                </c:pt>
                <c:pt idx="1086">
                  <c:v>0.17422225140768699</c:v>
                </c:pt>
                <c:pt idx="1087">
                  <c:v>0.17422225140768699</c:v>
                </c:pt>
                <c:pt idx="1088">
                  <c:v>0.17422225140768699</c:v>
                </c:pt>
                <c:pt idx="1089">
                  <c:v>0.17422225140768699</c:v>
                </c:pt>
                <c:pt idx="1090">
                  <c:v>0.17422225140768699</c:v>
                </c:pt>
                <c:pt idx="1091">
                  <c:v>0.17422225140768699</c:v>
                </c:pt>
                <c:pt idx="1092">
                  <c:v>0.17422225140768699</c:v>
                </c:pt>
                <c:pt idx="1093">
                  <c:v>0.17422225140768699</c:v>
                </c:pt>
                <c:pt idx="1094">
                  <c:v>0.17422225140768699</c:v>
                </c:pt>
                <c:pt idx="1095">
                  <c:v>0.17422225140768699</c:v>
                </c:pt>
                <c:pt idx="1096">
                  <c:v>0.17422225140768699</c:v>
                </c:pt>
                <c:pt idx="1097">
                  <c:v>0.17422225140768699</c:v>
                </c:pt>
                <c:pt idx="1098">
                  <c:v>0.17422225140768699</c:v>
                </c:pt>
                <c:pt idx="1099">
                  <c:v>0.17422225140768699</c:v>
                </c:pt>
                <c:pt idx="1100">
                  <c:v>0.17422225140768699</c:v>
                </c:pt>
                <c:pt idx="1101">
                  <c:v>0.17422225140768699</c:v>
                </c:pt>
                <c:pt idx="1102">
                  <c:v>0.17422225140768699</c:v>
                </c:pt>
                <c:pt idx="1103">
                  <c:v>0.17422225140768699</c:v>
                </c:pt>
                <c:pt idx="1104">
                  <c:v>0.17422225140768699</c:v>
                </c:pt>
                <c:pt idx="1105">
                  <c:v>0.17422225140768699</c:v>
                </c:pt>
                <c:pt idx="1106">
                  <c:v>0.17422225140768699</c:v>
                </c:pt>
                <c:pt idx="1107">
                  <c:v>0.17422225140768699</c:v>
                </c:pt>
                <c:pt idx="1108">
                  <c:v>0.17422225140768699</c:v>
                </c:pt>
                <c:pt idx="1109">
                  <c:v>0.17422225140768699</c:v>
                </c:pt>
                <c:pt idx="1110">
                  <c:v>0.17422225140768699</c:v>
                </c:pt>
                <c:pt idx="1111">
                  <c:v>0.17422225140768699</c:v>
                </c:pt>
                <c:pt idx="1112">
                  <c:v>0.17422225140768699</c:v>
                </c:pt>
                <c:pt idx="1113">
                  <c:v>0.17422225140768699</c:v>
                </c:pt>
                <c:pt idx="1114">
                  <c:v>0.17422225140768699</c:v>
                </c:pt>
                <c:pt idx="1115">
                  <c:v>0.17422225140768699</c:v>
                </c:pt>
                <c:pt idx="1116">
                  <c:v>0.17422225140768699</c:v>
                </c:pt>
                <c:pt idx="1117">
                  <c:v>0.17422225140768699</c:v>
                </c:pt>
                <c:pt idx="1118">
                  <c:v>0.17422225140768699</c:v>
                </c:pt>
                <c:pt idx="1119">
                  <c:v>0.17422225140768699</c:v>
                </c:pt>
                <c:pt idx="1120">
                  <c:v>0.17422225140768699</c:v>
                </c:pt>
                <c:pt idx="1121">
                  <c:v>0.17422225140768699</c:v>
                </c:pt>
                <c:pt idx="1122">
                  <c:v>0.17422225140768699</c:v>
                </c:pt>
                <c:pt idx="1123">
                  <c:v>0.17422225140768699</c:v>
                </c:pt>
                <c:pt idx="1124">
                  <c:v>0.17422225140768699</c:v>
                </c:pt>
                <c:pt idx="1125">
                  <c:v>0.17422225140768699</c:v>
                </c:pt>
                <c:pt idx="1126">
                  <c:v>0.17422225140768699</c:v>
                </c:pt>
                <c:pt idx="1127">
                  <c:v>0.17422225140768699</c:v>
                </c:pt>
                <c:pt idx="1128">
                  <c:v>0.17422225140768699</c:v>
                </c:pt>
                <c:pt idx="1129">
                  <c:v>0.17422225140768699</c:v>
                </c:pt>
                <c:pt idx="1130">
                  <c:v>0.17422225140768699</c:v>
                </c:pt>
                <c:pt idx="1131">
                  <c:v>0.17422225140768699</c:v>
                </c:pt>
                <c:pt idx="1132">
                  <c:v>0.17422225140768699</c:v>
                </c:pt>
                <c:pt idx="1133">
                  <c:v>0.17422225140768699</c:v>
                </c:pt>
                <c:pt idx="1134">
                  <c:v>0.17422225140768699</c:v>
                </c:pt>
                <c:pt idx="1135">
                  <c:v>0.17422225140768699</c:v>
                </c:pt>
                <c:pt idx="1136">
                  <c:v>0.17422225140768699</c:v>
                </c:pt>
                <c:pt idx="1137">
                  <c:v>0.17422225140768699</c:v>
                </c:pt>
                <c:pt idx="1138">
                  <c:v>0.17422225140768699</c:v>
                </c:pt>
                <c:pt idx="1139">
                  <c:v>0.17422225140768699</c:v>
                </c:pt>
                <c:pt idx="1140">
                  <c:v>0.17422225140768699</c:v>
                </c:pt>
                <c:pt idx="1141">
                  <c:v>0.17422225140768699</c:v>
                </c:pt>
                <c:pt idx="1142">
                  <c:v>0.17422225140768699</c:v>
                </c:pt>
                <c:pt idx="1143">
                  <c:v>0.17422225140768699</c:v>
                </c:pt>
                <c:pt idx="1144">
                  <c:v>0.17422225140768699</c:v>
                </c:pt>
                <c:pt idx="1145">
                  <c:v>0.17422225140768699</c:v>
                </c:pt>
                <c:pt idx="1146">
                  <c:v>0.17422225140768699</c:v>
                </c:pt>
                <c:pt idx="1147">
                  <c:v>0.17422225140768699</c:v>
                </c:pt>
                <c:pt idx="1148">
                  <c:v>0.17422225140768699</c:v>
                </c:pt>
                <c:pt idx="1149">
                  <c:v>0.17422225140768699</c:v>
                </c:pt>
                <c:pt idx="1150">
                  <c:v>0.17422225140768699</c:v>
                </c:pt>
                <c:pt idx="1151">
                  <c:v>0.17422225140768699</c:v>
                </c:pt>
                <c:pt idx="1152">
                  <c:v>0.17422225140768699</c:v>
                </c:pt>
                <c:pt idx="1153">
                  <c:v>0.17422225140768699</c:v>
                </c:pt>
                <c:pt idx="1154">
                  <c:v>0.17422225140768699</c:v>
                </c:pt>
                <c:pt idx="1155">
                  <c:v>0.17422225140768699</c:v>
                </c:pt>
                <c:pt idx="1156">
                  <c:v>0.17422225140768699</c:v>
                </c:pt>
                <c:pt idx="1157">
                  <c:v>0.17422225140768699</c:v>
                </c:pt>
                <c:pt idx="1158">
                  <c:v>0.17422225140768699</c:v>
                </c:pt>
                <c:pt idx="1159">
                  <c:v>0.17422225140768699</c:v>
                </c:pt>
                <c:pt idx="1160">
                  <c:v>0.17422225140768699</c:v>
                </c:pt>
                <c:pt idx="1161">
                  <c:v>0.17422225140768699</c:v>
                </c:pt>
                <c:pt idx="1162">
                  <c:v>0.17422225140768699</c:v>
                </c:pt>
                <c:pt idx="1163">
                  <c:v>0.17422225140768699</c:v>
                </c:pt>
                <c:pt idx="1164">
                  <c:v>0.17422225140768699</c:v>
                </c:pt>
                <c:pt idx="1165">
                  <c:v>0.17422225140768699</c:v>
                </c:pt>
                <c:pt idx="1166">
                  <c:v>0.17422225140768699</c:v>
                </c:pt>
                <c:pt idx="1167">
                  <c:v>0.17422225140768699</c:v>
                </c:pt>
                <c:pt idx="1168">
                  <c:v>0.17422225140768699</c:v>
                </c:pt>
                <c:pt idx="1169">
                  <c:v>0.17422225140768699</c:v>
                </c:pt>
                <c:pt idx="1170">
                  <c:v>0.17422225140768699</c:v>
                </c:pt>
                <c:pt idx="1171">
                  <c:v>0.17422225140768699</c:v>
                </c:pt>
                <c:pt idx="1172">
                  <c:v>0.17422225140768699</c:v>
                </c:pt>
                <c:pt idx="1173">
                  <c:v>0.17422225140768699</c:v>
                </c:pt>
                <c:pt idx="1174">
                  <c:v>0.17422225140768699</c:v>
                </c:pt>
                <c:pt idx="1175">
                  <c:v>0.17422225140768699</c:v>
                </c:pt>
                <c:pt idx="1176">
                  <c:v>0.17422225140768699</c:v>
                </c:pt>
                <c:pt idx="1177">
                  <c:v>0.17422225140768699</c:v>
                </c:pt>
                <c:pt idx="1178">
                  <c:v>0.17422225140768699</c:v>
                </c:pt>
                <c:pt idx="1179">
                  <c:v>0.17422225140768699</c:v>
                </c:pt>
                <c:pt idx="1180">
                  <c:v>0.17422225140768699</c:v>
                </c:pt>
                <c:pt idx="1181">
                  <c:v>0.17422225140768699</c:v>
                </c:pt>
                <c:pt idx="1182">
                  <c:v>0.17422225140768699</c:v>
                </c:pt>
                <c:pt idx="1183">
                  <c:v>0.17422225140768699</c:v>
                </c:pt>
                <c:pt idx="1184">
                  <c:v>0.17422225140768699</c:v>
                </c:pt>
                <c:pt idx="1185">
                  <c:v>0.17422225140768699</c:v>
                </c:pt>
                <c:pt idx="1186">
                  <c:v>0.17422225140768699</c:v>
                </c:pt>
                <c:pt idx="1187">
                  <c:v>0.17422225140768699</c:v>
                </c:pt>
                <c:pt idx="1188">
                  <c:v>0.17422225140768699</c:v>
                </c:pt>
                <c:pt idx="1189">
                  <c:v>0.17422225140768699</c:v>
                </c:pt>
                <c:pt idx="1190">
                  <c:v>0.17422225140768699</c:v>
                </c:pt>
                <c:pt idx="1191">
                  <c:v>0.17422225140768699</c:v>
                </c:pt>
                <c:pt idx="1192">
                  <c:v>0.17422225140768699</c:v>
                </c:pt>
                <c:pt idx="1193">
                  <c:v>0.17422225140768699</c:v>
                </c:pt>
                <c:pt idx="1194">
                  <c:v>0.17422225140768699</c:v>
                </c:pt>
                <c:pt idx="1195">
                  <c:v>0.17422225140768699</c:v>
                </c:pt>
                <c:pt idx="1196">
                  <c:v>0.17422225140768699</c:v>
                </c:pt>
                <c:pt idx="1197">
                  <c:v>0.17422225140768699</c:v>
                </c:pt>
                <c:pt idx="1198">
                  <c:v>0.17422225140768699</c:v>
                </c:pt>
                <c:pt idx="1199">
                  <c:v>0.17422225140768699</c:v>
                </c:pt>
                <c:pt idx="1200">
                  <c:v>0.17422225140768699</c:v>
                </c:pt>
                <c:pt idx="1201">
                  <c:v>0.17422225140768699</c:v>
                </c:pt>
                <c:pt idx="1202">
                  <c:v>0.17422225140768699</c:v>
                </c:pt>
                <c:pt idx="1203">
                  <c:v>0.17422225140768699</c:v>
                </c:pt>
                <c:pt idx="1204">
                  <c:v>0.17422225140768699</c:v>
                </c:pt>
                <c:pt idx="1205">
                  <c:v>0.17422225140768699</c:v>
                </c:pt>
                <c:pt idx="1206">
                  <c:v>0.17422225140768699</c:v>
                </c:pt>
                <c:pt idx="1207">
                  <c:v>0.17422225140768699</c:v>
                </c:pt>
                <c:pt idx="1208">
                  <c:v>0.17422225140768699</c:v>
                </c:pt>
                <c:pt idx="1209">
                  <c:v>0.17422225140768699</c:v>
                </c:pt>
                <c:pt idx="1210">
                  <c:v>0.17422225140768699</c:v>
                </c:pt>
                <c:pt idx="1211">
                  <c:v>0.17422225140768699</c:v>
                </c:pt>
                <c:pt idx="1212">
                  <c:v>0.17422225140768699</c:v>
                </c:pt>
                <c:pt idx="1213">
                  <c:v>0.17422225140768699</c:v>
                </c:pt>
                <c:pt idx="1214">
                  <c:v>0.17422225140768699</c:v>
                </c:pt>
                <c:pt idx="1215">
                  <c:v>0.17422225140768699</c:v>
                </c:pt>
                <c:pt idx="1216">
                  <c:v>0.17422225140768699</c:v>
                </c:pt>
                <c:pt idx="1217">
                  <c:v>0.17422225140768699</c:v>
                </c:pt>
                <c:pt idx="1218">
                  <c:v>0.17422225140768699</c:v>
                </c:pt>
                <c:pt idx="1219">
                  <c:v>0.17422225140768699</c:v>
                </c:pt>
                <c:pt idx="1220">
                  <c:v>0.17422225140768699</c:v>
                </c:pt>
                <c:pt idx="1221">
                  <c:v>0.17422225140768699</c:v>
                </c:pt>
                <c:pt idx="1222">
                  <c:v>0.17422225140768699</c:v>
                </c:pt>
                <c:pt idx="1223">
                  <c:v>0.17422225140768699</c:v>
                </c:pt>
                <c:pt idx="1224">
                  <c:v>0.17422225140768699</c:v>
                </c:pt>
                <c:pt idx="1225">
                  <c:v>0.17422225140768699</c:v>
                </c:pt>
                <c:pt idx="1226">
                  <c:v>0.17422225140768699</c:v>
                </c:pt>
                <c:pt idx="1227">
                  <c:v>0.17422225140768699</c:v>
                </c:pt>
                <c:pt idx="1228">
                  <c:v>0.17422225140768699</c:v>
                </c:pt>
                <c:pt idx="1229">
                  <c:v>0.17422225140768699</c:v>
                </c:pt>
                <c:pt idx="1230">
                  <c:v>0.17422225140768699</c:v>
                </c:pt>
                <c:pt idx="1231">
                  <c:v>0.17422225140768699</c:v>
                </c:pt>
                <c:pt idx="1232">
                  <c:v>0.17422225140768699</c:v>
                </c:pt>
                <c:pt idx="1233">
                  <c:v>0.17422225140768699</c:v>
                </c:pt>
                <c:pt idx="1234">
                  <c:v>0.17422225140768699</c:v>
                </c:pt>
                <c:pt idx="1235">
                  <c:v>0.17422225140768699</c:v>
                </c:pt>
                <c:pt idx="1236">
                  <c:v>0.17422225140768699</c:v>
                </c:pt>
                <c:pt idx="1237">
                  <c:v>0.17422225140768699</c:v>
                </c:pt>
                <c:pt idx="1238">
                  <c:v>0.17422225140768699</c:v>
                </c:pt>
                <c:pt idx="1239">
                  <c:v>0.17422225140768699</c:v>
                </c:pt>
                <c:pt idx="1240">
                  <c:v>0.17422225140768699</c:v>
                </c:pt>
                <c:pt idx="1241">
                  <c:v>0.17422225140768699</c:v>
                </c:pt>
                <c:pt idx="1242">
                  <c:v>0.17422225140768699</c:v>
                </c:pt>
                <c:pt idx="1243">
                  <c:v>0.17422225140768699</c:v>
                </c:pt>
                <c:pt idx="1244">
                  <c:v>0.17422225140768699</c:v>
                </c:pt>
                <c:pt idx="1245">
                  <c:v>0.17422225140768699</c:v>
                </c:pt>
                <c:pt idx="1246">
                  <c:v>0.17422225140768699</c:v>
                </c:pt>
                <c:pt idx="1247">
                  <c:v>0.17422225140768699</c:v>
                </c:pt>
                <c:pt idx="1248">
                  <c:v>0.17422225140768699</c:v>
                </c:pt>
                <c:pt idx="1249">
                  <c:v>0.17422225140768699</c:v>
                </c:pt>
                <c:pt idx="1250">
                  <c:v>0.17422225140768699</c:v>
                </c:pt>
                <c:pt idx="1251">
                  <c:v>0.17422225140768699</c:v>
                </c:pt>
                <c:pt idx="1252">
                  <c:v>0.17422225140768699</c:v>
                </c:pt>
                <c:pt idx="1253">
                  <c:v>0.17422225140768699</c:v>
                </c:pt>
                <c:pt idx="1254">
                  <c:v>0.17422225140768699</c:v>
                </c:pt>
                <c:pt idx="1255">
                  <c:v>0.17422225140768699</c:v>
                </c:pt>
                <c:pt idx="1256">
                  <c:v>0.17422225140768699</c:v>
                </c:pt>
                <c:pt idx="1257">
                  <c:v>0.17422225140768699</c:v>
                </c:pt>
                <c:pt idx="1258">
                  <c:v>0.17422225140768699</c:v>
                </c:pt>
                <c:pt idx="1259">
                  <c:v>0.17422225140768699</c:v>
                </c:pt>
                <c:pt idx="1260">
                  <c:v>0.17422225140768699</c:v>
                </c:pt>
                <c:pt idx="1261">
                  <c:v>0.17422225140768699</c:v>
                </c:pt>
                <c:pt idx="1262">
                  <c:v>0.17422225140768699</c:v>
                </c:pt>
                <c:pt idx="1263">
                  <c:v>0.17422225140768699</c:v>
                </c:pt>
                <c:pt idx="1264">
                  <c:v>0.17422225140768699</c:v>
                </c:pt>
                <c:pt idx="1265">
                  <c:v>0.17422225140768699</c:v>
                </c:pt>
                <c:pt idx="1266">
                  <c:v>0.17422225140768699</c:v>
                </c:pt>
                <c:pt idx="1267">
                  <c:v>0.17422225140768699</c:v>
                </c:pt>
                <c:pt idx="1268">
                  <c:v>0.17422225140768699</c:v>
                </c:pt>
                <c:pt idx="1269">
                  <c:v>0.17422225140768699</c:v>
                </c:pt>
                <c:pt idx="1270">
                  <c:v>0.17422225140768699</c:v>
                </c:pt>
                <c:pt idx="1271">
                  <c:v>0.17422225140768699</c:v>
                </c:pt>
                <c:pt idx="1272">
                  <c:v>0.17422225140768699</c:v>
                </c:pt>
                <c:pt idx="1273">
                  <c:v>0.17422225140768699</c:v>
                </c:pt>
                <c:pt idx="1274">
                  <c:v>0.17422225140768699</c:v>
                </c:pt>
                <c:pt idx="1275">
                  <c:v>0.17422225140768699</c:v>
                </c:pt>
                <c:pt idx="1276">
                  <c:v>0.17422225140768699</c:v>
                </c:pt>
                <c:pt idx="1277">
                  <c:v>0.17422225140768699</c:v>
                </c:pt>
                <c:pt idx="1278">
                  <c:v>0.17422225140768699</c:v>
                </c:pt>
                <c:pt idx="1279">
                  <c:v>0.17422225140768699</c:v>
                </c:pt>
                <c:pt idx="1280">
                  <c:v>0.17422225140768699</c:v>
                </c:pt>
                <c:pt idx="1281">
                  <c:v>0.17422225140768699</c:v>
                </c:pt>
                <c:pt idx="1282">
                  <c:v>0.17422225140768699</c:v>
                </c:pt>
                <c:pt idx="1283">
                  <c:v>0.17422225140768699</c:v>
                </c:pt>
                <c:pt idx="1284">
                  <c:v>0.17422225140768699</c:v>
                </c:pt>
                <c:pt idx="1285">
                  <c:v>0.17422225140768699</c:v>
                </c:pt>
                <c:pt idx="1286">
                  <c:v>0.17422225140768699</c:v>
                </c:pt>
                <c:pt idx="1287">
                  <c:v>0.17422225140768699</c:v>
                </c:pt>
                <c:pt idx="1288">
                  <c:v>0.17422225140768699</c:v>
                </c:pt>
                <c:pt idx="1289">
                  <c:v>0.17422225140768699</c:v>
                </c:pt>
                <c:pt idx="1290">
                  <c:v>0.17422225140768699</c:v>
                </c:pt>
                <c:pt idx="1291">
                  <c:v>0.17422225140768699</c:v>
                </c:pt>
                <c:pt idx="1292">
                  <c:v>0.17422225140768699</c:v>
                </c:pt>
                <c:pt idx="1293">
                  <c:v>0.17422225140768699</c:v>
                </c:pt>
                <c:pt idx="1294">
                  <c:v>0.17422225140768699</c:v>
                </c:pt>
                <c:pt idx="1295">
                  <c:v>0.17422225140768699</c:v>
                </c:pt>
                <c:pt idx="1296">
                  <c:v>0.17422225140768699</c:v>
                </c:pt>
                <c:pt idx="1297">
                  <c:v>0.17422225140768699</c:v>
                </c:pt>
                <c:pt idx="1298">
                  <c:v>0.17422225140768699</c:v>
                </c:pt>
                <c:pt idx="1299">
                  <c:v>0.17422225140768699</c:v>
                </c:pt>
                <c:pt idx="1300">
                  <c:v>0.17422225140768699</c:v>
                </c:pt>
                <c:pt idx="1301">
                  <c:v>0.17422225140768699</c:v>
                </c:pt>
                <c:pt idx="1302">
                  <c:v>0.17422225140768699</c:v>
                </c:pt>
                <c:pt idx="1303">
                  <c:v>0.17422225140768699</c:v>
                </c:pt>
                <c:pt idx="1304">
                  <c:v>0.17422225140768699</c:v>
                </c:pt>
                <c:pt idx="1305">
                  <c:v>0.17422225140768699</c:v>
                </c:pt>
                <c:pt idx="1306">
                  <c:v>0.17422225140768699</c:v>
                </c:pt>
                <c:pt idx="1307">
                  <c:v>0.17422225140768699</c:v>
                </c:pt>
                <c:pt idx="1308">
                  <c:v>0.17422225140768699</c:v>
                </c:pt>
                <c:pt idx="1309">
                  <c:v>0.17422225140768699</c:v>
                </c:pt>
                <c:pt idx="1310">
                  <c:v>0.17422225140768699</c:v>
                </c:pt>
                <c:pt idx="1311">
                  <c:v>0.17422225140768699</c:v>
                </c:pt>
                <c:pt idx="1312">
                  <c:v>0.17422225140768699</c:v>
                </c:pt>
                <c:pt idx="1313">
                  <c:v>0.17422225140768699</c:v>
                </c:pt>
                <c:pt idx="1314">
                  <c:v>0.17422225140768699</c:v>
                </c:pt>
                <c:pt idx="1315">
                  <c:v>0.17422225140768699</c:v>
                </c:pt>
                <c:pt idx="1316">
                  <c:v>0.17422225140768699</c:v>
                </c:pt>
                <c:pt idx="1317">
                  <c:v>0.17422225140768699</c:v>
                </c:pt>
                <c:pt idx="1318">
                  <c:v>0.17422225140768699</c:v>
                </c:pt>
                <c:pt idx="1319">
                  <c:v>0.17422225140768699</c:v>
                </c:pt>
                <c:pt idx="1320">
                  <c:v>0.17422225140768699</c:v>
                </c:pt>
                <c:pt idx="1321">
                  <c:v>0.17422225140768699</c:v>
                </c:pt>
                <c:pt idx="1322">
                  <c:v>0.17422225140768699</c:v>
                </c:pt>
                <c:pt idx="1323">
                  <c:v>0.17422225140768699</c:v>
                </c:pt>
                <c:pt idx="1324">
                  <c:v>0.17422225140768699</c:v>
                </c:pt>
                <c:pt idx="1325">
                  <c:v>0.17422225140768699</c:v>
                </c:pt>
                <c:pt idx="1326">
                  <c:v>0.17422225140768699</c:v>
                </c:pt>
                <c:pt idx="1327">
                  <c:v>0.17422225140768699</c:v>
                </c:pt>
                <c:pt idx="1328">
                  <c:v>0.17422225140768699</c:v>
                </c:pt>
                <c:pt idx="1329">
                  <c:v>0.17422225140768699</c:v>
                </c:pt>
                <c:pt idx="1330">
                  <c:v>0.17422225140768699</c:v>
                </c:pt>
                <c:pt idx="1331">
                  <c:v>0.17422225140768699</c:v>
                </c:pt>
                <c:pt idx="1332">
                  <c:v>0.17422225140768699</c:v>
                </c:pt>
                <c:pt idx="1333">
                  <c:v>0.17422225140768699</c:v>
                </c:pt>
                <c:pt idx="1334">
                  <c:v>0.17422225140768699</c:v>
                </c:pt>
                <c:pt idx="1335">
                  <c:v>0.17422225140768699</c:v>
                </c:pt>
                <c:pt idx="1336">
                  <c:v>0.17422225140768699</c:v>
                </c:pt>
                <c:pt idx="1337">
                  <c:v>0.17422225140768699</c:v>
                </c:pt>
                <c:pt idx="1338">
                  <c:v>0.17422225140768699</c:v>
                </c:pt>
                <c:pt idx="1339">
                  <c:v>0.17422225140768699</c:v>
                </c:pt>
                <c:pt idx="1340">
                  <c:v>0.17422225140768699</c:v>
                </c:pt>
                <c:pt idx="1341">
                  <c:v>0.17422225140768699</c:v>
                </c:pt>
                <c:pt idx="1342">
                  <c:v>0.17422225140768699</c:v>
                </c:pt>
                <c:pt idx="1343">
                  <c:v>0.17422225140768699</c:v>
                </c:pt>
                <c:pt idx="1344">
                  <c:v>0.17422225140768699</c:v>
                </c:pt>
                <c:pt idx="1345">
                  <c:v>0.17422225140768699</c:v>
                </c:pt>
                <c:pt idx="1346">
                  <c:v>0.17422225140768699</c:v>
                </c:pt>
                <c:pt idx="1347">
                  <c:v>0.17422225140768699</c:v>
                </c:pt>
                <c:pt idx="1348">
                  <c:v>0.17422225140768699</c:v>
                </c:pt>
                <c:pt idx="1349">
                  <c:v>0.17422225140768699</c:v>
                </c:pt>
                <c:pt idx="1350">
                  <c:v>0.17422225140768699</c:v>
                </c:pt>
                <c:pt idx="1351">
                  <c:v>0.17422225140768699</c:v>
                </c:pt>
                <c:pt idx="1352">
                  <c:v>0.17422225140768699</c:v>
                </c:pt>
                <c:pt idx="1353">
                  <c:v>0.17422225140768699</c:v>
                </c:pt>
                <c:pt idx="1354">
                  <c:v>0.17422225140768699</c:v>
                </c:pt>
                <c:pt idx="1355">
                  <c:v>0.17422225140768699</c:v>
                </c:pt>
                <c:pt idx="1356">
                  <c:v>0.17422225140768699</c:v>
                </c:pt>
                <c:pt idx="1357">
                  <c:v>0.17422225140768699</c:v>
                </c:pt>
                <c:pt idx="1358">
                  <c:v>0.17422225140768699</c:v>
                </c:pt>
                <c:pt idx="1359">
                  <c:v>0.17422225140768699</c:v>
                </c:pt>
                <c:pt idx="1360">
                  <c:v>0.17422225140768699</c:v>
                </c:pt>
                <c:pt idx="1361">
                  <c:v>0.17422225140768699</c:v>
                </c:pt>
                <c:pt idx="1362">
                  <c:v>0.17422225140768699</c:v>
                </c:pt>
                <c:pt idx="1363">
                  <c:v>0.17422225140768699</c:v>
                </c:pt>
                <c:pt idx="1364">
                  <c:v>0.17422225140768699</c:v>
                </c:pt>
                <c:pt idx="1365">
                  <c:v>0.17422225140768699</c:v>
                </c:pt>
                <c:pt idx="1366">
                  <c:v>0.17422225140768699</c:v>
                </c:pt>
                <c:pt idx="1367">
                  <c:v>0.17422225140768699</c:v>
                </c:pt>
                <c:pt idx="1368">
                  <c:v>0.17422225140768699</c:v>
                </c:pt>
                <c:pt idx="1369">
                  <c:v>0.17422225140768699</c:v>
                </c:pt>
                <c:pt idx="1370">
                  <c:v>0.17422225140768699</c:v>
                </c:pt>
                <c:pt idx="1371">
                  <c:v>0.17422225140768699</c:v>
                </c:pt>
                <c:pt idx="1372">
                  <c:v>0.17422225140768699</c:v>
                </c:pt>
                <c:pt idx="1373">
                  <c:v>0.17422225140768699</c:v>
                </c:pt>
                <c:pt idx="1374">
                  <c:v>0.17422225140768699</c:v>
                </c:pt>
                <c:pt idx="1375">
                  <c:v>0.17422225140768699</c:v>
                </c:pt>
                <c:pt idx="1376">
                  <c:v>0.17422225140768699</c:v>
                </c:pt>
                <c:pt idx="1377">
                  <c:v>0.17422225140768699</c:v>
                </c:pt>
                <c:pt idx="1378">
                  <c:v>0.17422225140768699</c:v>
                </c:pt>
                <c:pt idx="1379">
                  <c:v>0.17422225140768699</c:v>
                </c:pt>
                <c:pt idx="1380">
                  <c:v>0.17422225140768699</c:v>
                </c:pt>
                <c:pt idx="1381">
                  <c:v>0.17422225140768699</c:v>
                </c:pt>
                <c:pt idx="1382">
                  <c:v>0.17422225140768699</c:v>
                </c:pt>
                <c:pt idx="1383">
                  <c:v>0.17422225140768699</c:v>
                </c:pt>
                <c:pt idx="1384">
                  <c:v>0.17422225140768699</c:v>
                </c:pt>
                <c:pt idx="1385">
                  <c:v>0.17422225140768699</c:v>
                </c:pt>
                <c:pt idx="1386">
                  <c:v>0.17422225140768699</c:v>
                </c:pt>
                <c:pt idx="1387">
                  <c:v>0.17422225140768699</c:v>
                </c:pt>
                <c:pt idx="1388">
                  <c:v>0.17422225140768699</c:v>
                </c:pt>
                <c:pt idx="1389">
                  <c:v>0.17422225140768699</c:v>
                </c:pt>
                <c:pt idx="1390">
                  <c:v>0.17422225140768699</c:v>
                </c:pt>
                <c:pt idx="1391">
                  <c:v>0.17422225140768699</c:v>
                </c:pt>
                <c:pt idx="1392">
                  <c:v>0.17422225140768699</c:v>
                </c:pt>
                <c:pt idx="1393">
                  <c:v>0.17422225140768699</c:v>
                </c:pt>
                <c:pt idx="1394">
                  <c:v>0.17422225140768699</c:v>
                </c:pt>
                <c:pt idx="1395">
                  <c:v>0.17422225140768699</c:v>
                </c:pt>
                <c:pt idx="1396">
                  <c:v>0.17422225140768699</c:v>
                </c:pt>
                <c:pt idx="1397">
                  <c:v>0.17422225140768699</c:v>
                </c:pt>
                <c:pt idx="1398">
                  <c:v>0.17422225140768699</c:v>
                </c:pt>
                <c:pt idx="1399">
                  <c:v>0.17422225140768699</c:v>
                </c:pt>
                <c:pt idx="1400">
                  <c:v>0.17422225140768699</c:v>
                </c:pt>
                <c:pt idx="1401">
                  <c:v>0.17422225140768699</c:v>
                </c:pt>
                <c:pt idx="1402">
                  <c:v>0.17422225140768699</c:v>
                </c:pt>
                <c:pt idx="1403">
                  <c:v>0.17422225140768699</c:v>
                </c:pt>
                <c:pt idx="1404">
                  <c:v>0.17422225140768699</c:v>
                </c:pt>
                <c:pt idx="1405">
                  <c:v>0.17422225140768699</c:v>
                </c:pt>
                <c:pt idx="1406">
                  <c:v>0.17422225140768699</c:v>
                </c:pt>
                <c:pt idx="1407">
                  <c:v>0.17422225140768699</c:v>
                </c:pt>
                <c:pt idx="1408">
                  <c:v>0.17422225140768699</c:v>
                </c:pt>
                <c:pt idx="1409">
                  <c:v>0.17422225140768699</c:v>
                </c:pt>
                <c:pt idx="1410">
                  <c:v>0.17422225140768699</c:v>
                </c:pt>
                <c:pt idx="1411">
                  <c:v>0.17422225140768699</c:v>
                </c:pt>
                <c:pt idx="1412">
                  <c:v>0.17422225140768699</c:v>
                </c:pt>
                <c:pt idx="1413">
                  <c:v>0.17422225140768699</c:v>
                </c:pt>
                <c:pt idx="1414">
                  <c:v>0.17422225140768699</c:v>
                </c:pt>
                <c:pt idx="1415">
                  <c:v>0.17422225140768699</c:v>
                </c:pt>
                <c:pt idx="1416">
                  <c:v>0.17422225140768699</c:v>
                </c:pt>
                <c:pt idx="1417">
                  <c:v>0.17422225140768699</c:v>
                </c:pt>
                <c:pt idx="1418">
                  <c:v>0.17422225140768699</c:v>
                </c:pt>
                <c:pt idx="1419">
                  <c:v>0.17422225140768699</c:v>
                </c:pt>
                <c:pt idx="1420">
                  <c:v>0.17422225140768699</c:v>
                </c:pt>
                <c:pt idx="1421">
                  <c:v>0.17422225140768699</c:v>
                </c:pt>
                <c:pt idx="1422">
                  <c:v>0.17422225140768699</c:v>
                </c:pt>
                <c:pt idx="1423">
                  <c:v>0.17422225140768699</c:v>
                </c:pt>
                <c:pt idx="1424">
                  <c:v>0.17422225140768699</c:v>
                </c:pt>
                <c:pt idx="1425">
                  <c:v>0.17422225140768699</c:v>
                </c:pt>
                <c:pt idx="1426">
                  <c:v>0.17422225140768699</c:v>
                </c:pt>
                <c:pt idx="1427">
                  <c:v>0.17422225140768699</c:v>
                </c:pt>
                <c:pt idx="1428">
                  <c:v>0.17422225140768699</c:v>
                </c:pt>
                <c:pt idx="1429">
                  <c:v>0.17422225140768699</c:v>
                </c:pt>
                <c:pt idx="1430">
                  <c:v>0.17422225140768699</c:v>
                </c:pt>
                <c:pt idx="1431">
                  <c:v>0.17422225140768699</c:v>
                </c:pt>
                <c:pt idx="1432">
                  <c:v>0.17422225140768699</c:v>
                </c:pt>
                <c:pt idx="1433">
                  <c:v>0.17422225140768699</c:v>
                </c:pt>
                <c:pt idx="1434">
                  <c:v>0.17422225140768699</c:v>
                </c:pt>
                <c:pt idx="1435">
                  <c:v>0.17422225140768699</c:v>
                </c:pt>
                <c:pt idx="1436">
                  <c:v>0.17422225140768699</c:v>
                </c:pt>
                <c:pt idx="1437">
                  <c:v>0.17422225140768699</c:v>
                </c:pt>
                <c:pt idx="1438">
                  <c:v>0.17422225140768699</c:v>
                </c:pt>
                <c:pt idx="1439">
                  <c:v>0.17422225140768699</c:v>
                </c:pt>
                <c:pt idx="1440">
                  <c:v>0.17422225140768699</c:v>
                </c:pt>
                <c:pt idx="1441">
                  <c:v>0.17422225140768699</c:v>
                </c:pt>
                <c:pt idx="1442">
                  <c:v>0.17422225140768699</c:v>
                </c:pt>
                <c:pt idx="1443">
                  <c:v>0.17422225140768699</c:v>
                </c:pt>
                <c:pt idx="1444">
                  <c:v>0.17422225140768699</c:v>
                </c:pt>
                <c:pt idx="1445">
                  <c:v>0.17422225140768699</c:v>
                </c:pt>
                <c:pt idx="1446">
                  <c:v>0.17422225140768699</c:v>
                </c:pt>
                <c:pt idx="1447">
                  <c:v>0.17422225140768699</c:v>
                </c:pt>
                <c:pt idx="1448">
                  <c:v>0.17422225140768699</c:v>
                </c:pt>
                <c:pt idx="1449">
                  <c:v>0.17422225140768699</c:v>
                </c:pt>
                <c:pt idx="1450">
                  <c:v>0.17422225140768699</c:v>
                </c:pt>
                <c:pt idx="1451">
                  <c:v>0.17422225140768699</c:v>
                </c:pt>
                <c:pt idx="1452">
                  <c:v>0.17422225140768699</c:v>
                </c:pt>
                <c:pt idx="1453">
                  <c:v>0.17422225140768699</c:v>
                </c:pt>
                <c:pt idx="1454">
                  <c:v>0.17422225140768699</c:v>
                </c:pt>
                <c:pt idx="1455">
                  <c:v>0.17422225140768699</c:v>
                </c:pt>
                <c:pt idx="1456">
                  <c:v>0.17422225140768699</c:v>
                </c:pt>
                <c:pt idx="1457">
                  <c:v>0.17422225140768699</c:v>
                </c:pt>
                <c:pt idx="1458">
                  <c:v>0.17422225140768699</c:v>
                </c:pt>
                <c:pt idx="1459">
                  <c:v>0.17422225140768699</c:v>
                </c:pt>
                <c:pt idx="1460">
                  <c:v>0.17422225140768699</c:v>
                </c:pt>
                <c:pt idx="1461">
                  <c:v>0.17422225140768699</c:v>
                </c:pt>
                <c:pt idx="1462">
                  <c:v>0.17422225140768699</c:v>
                </c:pt>
                <c:pt idx="1463">
                  <c:v>0.17422225140768699</c:v>
                </c:pt>
                <c:pt idx="1464">
                  <c:v>0.17422225140768699</c:v>
                </c:pt>
                <c:pt idx="1465">
                  <c:v>0.17422225140768699</c:v>
                </c:pt>
                <c:pt idx="1466">
                  <c:v>0.17422225140768699</c:v>
                </c:pt>
                <c:pt idx="1467">
                  <c:v>0.17422225140768699</c:v>
                </c:pt>
                <c:pt idx="1468">
                  <c:v>0.17422225140768699</c:v>
                </c:pt>
                <c:pt idx="1469">
                  <c:v>0.17422225140768699</c:v>
                </c:pt>
                <c:pt idx="1470">
                  <c:v>0.17422225140768699</c:v>
                </c:pt>
                <c:pt idx="1471">
                  <c:v>0.17422225140768699</c:v>
                </c:pt>
                <c:pt idx="1472">
                  <c:v>0.17422225140768699</c:v>
                </c:pt>
                <c:pt idx="1473">
                  <c:v>0.17422225140768699</c:v>
                </c:pt>
                <c:pt idx="1474">
                  <c:v>0.17422225140768699</c:v>
                </c:pt>
                <c:pt idx="1475">
                  <c:v>0.17422225140768699</c:v>
                </c:pt>
                <c:pt idx="1476">
                  <c:v>0.17422225140768699</c:v>
                </c:pt>
                <c:pt idx="1477">
                  <c:v>0.17422225140768699</c:v>
                </c:pt>
                <c:pt idx="1478">
                  <c:v>0.17422225140768699</c:v>
                </c:pt>
                <c:pt idx="1479">
                  <c:v>0.17422225140768699</c:v>
                </c:pt>
                <c:pt idx="1480">
                  <c:v>0.17422225140768699</c:v>
                </c:pt>
                <c:pt idx="1481">
                  <c:v>0.17422225140768699</c:v>
                </c:pt>
                <c:pt idx="1482">
                  <c:v>0.17422225140768699</c:v>
                </c:pt>
                <c:pt idx="1483">
                  <c:v>0.17422225140768699</c:v>
                </c:pt>
                <c:pt idx="1484">
                  <c:v>0.17422225140768699</c:v>
                </c:pt>
                <c:pt idx="1485">
                  <c:v>0.17422225140768699</c:v>
                </c:pt>
                <c:pt idx="1486">
                  <c:v>0.17422225140768699</c:v>
                </c:pt>
                <c:pt idx="1487">
                  <c:v>0.17422225140768699</c:v>
                </c:pt>
                <c:pt idx="1488">
                  <c:v>0.17422225140768699</c:v>
                </c:pt>
                <c:pt idx="1489">
                  <c:v>0.17422225140768699</c:v>
                </c:pt>
                <c:pt idx="1490">
                  <c:v>0.17422225140768699</c:v>
                </c:pt>
                <c:pt idx="1491">
                  <c:v>0.17422225140768699</c:v>
                </c:pt>
                <c:pt idx="1492">
                  <c:v>0.17422225140768699</c:v>
                </c:pt>
                <c:pt idx="1493">
                  <c:v>0.17422225140768699</c:v>
                </c:pt>
                <c:pt idx="1494">
                  <c:v>0.17422225140768699</c:v>
                </c:pt>
                <c:pt idx="1495">
                  <c:v>0.17422225140768699</c:v>
                </c:pt>
                <c:pt idx="1496">
                  <c:v>0.17422225140768699</c:v>
                </c:pt>
                <c:pt idx="1497">
                  <c:v>0.17422225140768699</c:v>
                </c:pt>
                <c:pt idx="1498">
                  <c:v>0.17422225140768699</c:v>
                </c:pt>
                <c:pt idx="1499">
                  <c:v>0.17422225140768699</c:v>
                </c:pt>
                <c:pt idx="1500">
                  <c:v>0.17422225140768699</c:v>
                </c:pt>
                <c:pt idx="1501">
                  <c:v>0.17422225140768699</c:v>
                </c:pt>
                <c:pt idx="1502">
                  <c:v>0.17422225140768699</c:v>
                </c:pt>
                <c:pt idx="1503">
                  <c:v>0.17422225140768699</c:v>
                </c:pt>
                <c:pt idx="1504">
                  <c:v>0.17422225140768699</c:v>
                </c:pt>
                <c:pt idx="1505">
                  <c:v>0.17422225140768699</c:v>
                </c:pt>
                <c:pt idx="1506">
                  <c:v>0.17422225140768699</c:v>
                </c:pt>
                <c:pt idx="1507">
                  <c:v>0.17422225140768699</c:v>
                </c:pt>
                <c:pt idx="1508">
                  <c:v>0.17422225140768699</c:v>
                </c:pt>
                <c:pt idx="1509">
                  <c:v>0.17422225140768699</c:v>
                </c:pt>
                <c:pt idx="1510">
                  <c:v>0.17422225140768699</c:v>
                </c:pt>
                <c:pt idx="1511">
                  <c:v>0.17422225140768699</c:v>
                </c:pt>
                <c:pt idx="1512">
                  <c:v>0.17422225140768699</c:v>
                </c:pt>
                <c:pt idx="1513">
                  <c:v>0.17422225140768699</c:v>
                </c:pt>
                <c:pt idx="1514">
                  <c:v>0.17422225140768699</c:v>
                </c:pt>
                <c:pt idx="1515">
                  <c:v>0.17422225140768699</c:v>
                </c:pt>
                <c:pt idx="1516">
                  <c:v>0.17422225140768699</c:v>
                </c:pt>
                <c:pt idx="1517">
                  <c:v>0.17422225140768699</c:v>
                </c:pt>
                <c:pt idx="1518">
                  <c:v>0.17422225140768699</c:v>
                </c:pt>
                <c:pt idx="1519">
                  <c:v>0.17422225140768699</c:v>
                </c:pt>
                <c:pt idx="1520">
                  <c:v>0.17422225140768699</c:v>
                </c:pt>
                <c:pt idx="1521">
                  <c:v>0.17422225140768699</c:v>
                </c:pt>
                <c:pt idx="1522">
                  <c:v>0.17422225140768699</c:v>
                </c:pt>
                <c:pt idx="1523">
                  <c:v>0.17422225140768699</c:v>
                </c:pt>
                <c:pt idx="1524">
                  <c:v>0.17422225140768699</c:v>
                </c:pt>
                <c:pt idx="1525">
                  <c:v>0.17422225140768699</c:v>
                </c:pt>
                <c:pt idx="1526">
                  <c:v>0.17422225140768699</c:v>
                </c:pt>
                <c:pt idx="1527">
                  <c:v>0.17422225140768699</c:v>
                </c:pt>
                <c:pt idx="1528">
                  <c:v>0.17422225140768699</c:v>
                </c:pt>
                <c:pt idx="1529">
                  <c:v>0.17422225140768699</c:v>
                </c:pt>
                <c:pt idx="1530">
                  <c:v>0.17422225140768699</c:v>
                </c:pt>
                <c:pt idx="1531">
                  <c:v>0.17422225140768699</c:v>
                </c:pt>
                <c:pt idx="1532">
                  <c:v>0.17422225140768699</c:v>
                </c:pt>
                <c:pt idx="1533">
                  <c:v>0.17422225140768699</c:v>
                </c:pt>
                <c:pt idx="1534">
                  <c:v>0.17422225140768699</c:v>
                </c:pt>
                <c:pt idx="1535">
                  <c:v>0.17422225140768699</c:v>
                </c:pt>
                <c:pt idx="1536">
                  <c:v>0.17422225140768699</c:v>
                </c:pt>
                <c:pt idx="1537">
                  <c:v>0.17422225140768699</c:v>
                </c:pt>
                <c:pt idx="1538">
                  <c:v>0.17422225140768699</c:v>
                </c:pt>
                <c:pt idx="1539">
                  <c:v>0.17422225140768699</c:v>
                </c:pt>
                <c:pt idx="1540">
                  <c:v>0.17422225140768699</c:v>
                </c:pt>
                <c:pt idx="1541">
                  <c:v>0.17422225140768699</c:v>
                </c:pt>
                <c:pt idx="1542">
                  <c:v>0.17422225140768699</c:v>
                </c:pt>
                <c:pt idx="1543">
                  <c:v>0.17422225140768699</c:v>
                </c:pt>
                <c:pt idx="1544">
                  <c:v>0.17422225140768699</c:v>
                </c:pt>
                <c:pt idx="1545">
                  <c:v>0.17422225140768699</c:v>
                </c:pt>
                <c:pt idx="1546">
                  <c:v>0.17422225140768699</c:v>
                </c:pt>
                <c:pt idx="1547">
                  <c:v>0.17422225140768699</c:v>
                </c:pt>
                <c:pt idx="1548">
                  <c:v>0.17422225140768699</c:v>
                </c:pt>
                <c:pt idx="1549">
                  <c:v>0.17422225140768699</c:v>
                </c:pt>
                <c:pt idx="1550">
                  <c:v>0.17422225140768699</c:v>
                </c:pt>
                <c:pt idx="1551">
                  <c:v>0.17422225140768699</c:v>
                </c:pt>
                <c:pt idx="1552">
                  <c:v>0.17422225140768699</c:v>
                </c:pt>
                <c:pt idx="1553">
                  <c:v>0.17422225140768699</c:v>
                </c:pt>
                <c:pt idx="1554">
                  <c:v>0.17422225140768699</c:v>
                </c:pt>
                <c:pt idx="1555">
                  <c:v>0.17422225140768699</c:v>
                </c:pt>
                <c:pt idx="1556">
                  <c:v>0.17422225140768699</c:v>
                </c:pt>
                <c:pt idx="1557">
                  <c:v>0.17422225140768699</c:v>
                </c:pt>
                <c:pt idx="1558">
                  <c:v>0.17422225140768699</c:v>
                </c:pt>
                <c:pt idx="1559">
                  <c:v>0.17422225140768699</c:v>
                </c:pt>
                <c:pt idx="1560">
                  <c:v>0.17422225140768699</c:v>
                </c:pt>
                <c:pt idx="1561">
                  <c:v>0.17422225140768699</c:v>
                </c:pt>
                <c:pt idx="1562">
                  <c:v>0.17422225140768699</c:v>
                </c:pt>
                <c:pt idx="1563">
                  <c:v>0.17422225140768699</c:v>
                </c:pt>
                <c:pt idx="1564">
                  <c:v>0.17422225140768699</c:v>
                </c:pt>
                <c:pt idx="1565">
                  <c:v>0.17422225140768699</c:v>
                </c:pt>
                <c:pt idx="1566">
                  <c:v>0.17422225140768699</c:v>
                </c:pt>
                <c:pt idx="1567">
                  <c:v>0.17422225140768699</c:v>
                </c:pt>
                <c:pt idx="1568">
                  <c:v>0.17422225140768699</c:v>
                </c:pt>
                <c:pt idx="1569">
                  <c:v>0.17422225140768699</c:v>
                </c:pt>
                <c:pt idx="1570">
                  <c:v>0.17422225140768699</c:v>
                </c:pt>
                <c:pt idx="1571">
                  <c:v>0.17422225140768699</c:v>
                </c:pt>
                <c:pt idx="1572">
                  <c:v>0.17422225140768699</c:v>
                </c:pt>
                <c:pt idx="1573">
                  <c:v>0.17422225140768699</c:v>
                </c:pt>
                <c:pt idx="1574">
                  <c:v>0.17422225140768699</c:v>
                </c:pt>
                <c:pt idx="1575">
                  <c:v>0.17422225140768699</c:v>
                </c:pt>
                <c:pt idx="1576">
                  <c:v>0.17422225140768699</c:v>
                </c:pt>
                <c:pt idx="1577">
                  <c:v>0.17422225140768699</c:v>
                </c:pt>
                <c:pt idx="1578">
                  <c:v>0.17422225140768699</c:v>
                </c:pt>
                <c:pt idx="1579">
                  <c:v>0.17422225140768699</c:v>
                </c:pt>
                <c:pt idx="1580">
                  <c:v>0.17422225140768699</c:v>
                </c:pt>
                <c:pt idx="1581">
                  <c:v>0.17422225140768699</c:v>
                </c:pt>
                <c:pt idx="1582">
                  <c:v>0.17422225140768699</c:v>
                </c:pt>
                <c:pt idx="1583">
                  <c:v>0.17422225140768699</c:v>
                </c:pt>
                <c:pt idx="1584">
                  <c:v>0.17422225140768699</c:v>
                </c:pt>
                <c:pt idx="1585">
                  <c:v>0.17422225140768699</c:v>
                </c:pt>
                <c:pt idx="1586">
                  <c:v>0.17422225140768699</c:v>
                </c:pt>
                <c:pt idx="1587">
                  <c:v>0.17422225140768699</c:v>
                </c:pt>
                <c:pt idx="1588">
                  <c:v>0.17422225140768699</c:v>
                </c:pt>
                <c:pt idx="1589">
                  <c:v>0.17422225140768699</c:v>
                </c:pt>
                <c:pt idx="1590">
                  <c:v>0.17422225140768699</c:v>
                </c:pt>
                <c:pt idx="1591">
                  <c:v>0.17422225140768699</c:v>
                </c:pt>
                <c:pt idx="1592">
                  <c:v>0.17422225140768699</c:v>
                </c:pt>
                <c:pt idx="1593">
                  <c:v>0.17422225140768699</c:v>
                </c:pt>
                <c:pt idx="1594">
                  <c:v>0.17422225140768699</c:v>
                </c:pt>
                <c:pt idx="1595">
                  <c:v>0.17422225140768699</c:v>
                </c:pt>
                <c:pt idx="1596">
                  <c:v>0.17422225140768699</c:v>
                </c:pt>
                <c:pt idx="1597">
                  <c:v>0.17422225140768699</c:v>
                </c:pt>
                <c:pt idx="1598">
                  <c:v>0.17422225140768699</c:v>
                </c:pt>
                <c:pt idx="1599">
                  <c:v>0.17422225140768699</c:v>
                </c:pt>
                <c:pt idx="1600">
                  <c:v>0.17422225140768699</c:v>
                </c:pt>
                <c:pt idx="1601">
                  <c:v>0.17422225140768699</c:v>
                </c:pt>
                <c:pt idx="1602">
                  <c:v>0.17422225140768699</c:v>
                </c:pt>
                <c:pt idx="1603">
                  <c:v>0.17422225140768699</c:v>
                </c:pt>
                <c:pt idx="1604">
                  <c:v>0.17422225140768699</c:v>
                </c:pt>
                <c:pt idx="1605">
                  <c:v>0.17422225140768699</c:v>
                </c:pt>
                <c:pt idx="1606">
                  <c:v>0.17422225140768699</c:v>
                </c:pt>
                <c:pt idx="1607">
                  <c:v>0.17422225140768699</c:v>
                </c:pt>
                <c:pt idx="1608">
                  <c:v>0.17422225140768699</c:v>
                </c:pt>
                <c:pt idx="1609">
                  <c:v>0.17422225140768699</c:v>
                </c:pt>
                <c:pt idx="1610">
                  <c:v>0.17422225140768699</c:v>
                </c:pt>
                <c:pt idx="1611">
                  <c:v>0.17422225140768699</c:v>
                </c:pt>
                <c:pt idx="1612">
                  <c:v>0.17422225140768699</c:v>
                </c:pt>
                <c:pt idx="1613">
                  <c:v>0.17422225140768699</c:v>
                </c:pt>
                <c:pt idx="1614">
                  <c:v>0.17422225140768699</c:v>
                </c:pt>
                <c:pt idx="1615">
                  <c:v>0.17422225140768699</c:v>
                </c:pt>
                <c:pt idx="1616">
                  <c:v>0.17422225140768699</c:v>
                </c:pt>
                <c:pt idx="1617">
                  <c:v>0.17422225140768699</c:v>
                </c:pt>
                <c:pt idx="1618">
                  <c:v>0.17422225140768699</c:v>
                </c:pt>
                <c:pt idx="1619">
                  <c:v>0.17422225140768699</c:v>
                </c:pt>
                <c:pt idx="1620">
                  <c:v>0.17422225140768699</c:v>
                </c:pt>
                <c:pt idx="1621">
                  <c:v>0.17422225140768699</c:v>
                </c:pt>
                <c:pt idx="1622">
                  <c:v>0.17422225140768699</c:v>
                </c:pt>
                <c:pt idx="1623">
                  <c:v>0.17422225140768699</c:v>
                </c:pt>
                <c:pt idx="1624">
                  <c:v>0.17422225140768699</c:v>
                </c:pt>
                <c:pt idx="1625">
                  <c:v>0.17422225140768699</c:v>
                </c:pt>
                <c:pt idx="1626">
                  <c:v>0.17422225140768699</c:v>
                </c:pt>
                <c:pt idx="1627">
                  <c:v>0.17422225140768699</c:v>
                </c:pt>
                <c:pt idx="1628">
                  <c:v>0.17422225140768699</c:v>
                </c:pt>
                <c:pt idx="1629">
                  <c:v>0.17422225140768699</c:v>
                </c:pt>
                <c:pt idx="1630">
                  <c:v>0.17422225140768699</c:v>
                </c:pt>
                <c:pt idx="1631">
                  <c:v>0.17422225140768699</c:v>
                </c:pt>
                <c:pt idx="1632">
                  <c:v>0.17422225140768699</c:v>
                </c:pt>
                <c:pt idx="1633">
                  <c:v>0.17422225140768699</c:v>
                </c:pt>
                <c:pt idx="1634">
                  <c:v>0.17422225140768699</c:v>
                </c:pt>
                <c:pt idx="1635">
                  <c:v>0.17422225140768699</c:v>
                </c:pt>
                <c:pt idx="1636">
                  <c:v>0.17422225140768699</c:v>
                </c:pt>
                <c:pt idx="1637">
                  <c:v>0.17422225140768699</c:v>
                </c:pt>
                <c:pt idx="1638">
                  <c:v>0.17422225140768699</c:v>
                </c:pt>
                <c:pt idx="1639">
                  <c:v>0.17422225140768699</c:v>
                </c:pt>
                <c:pt idx="1640">
                  <c:v>0.17422225140768699</c:v>
                </c:pt>
                <c:pt idx="1641">
                  <c:v>0.17422225140768699</c:v>
                </c:pt>
                <c:pt idx="1642">
                  <c:v>0.17422225140768699</c:v>
                </c:pt>
                <c:pt idx="1643">
                  <c:v>0.17422225140768699</c:v>
                </c:pt>
                <c:pt idx="1644">
                  <c:v>0.17422225140768699</c:v>
                </c:pt>
                <c:pt idx="1645">
                  <c:v>0.17422225140768699</c:v>
                </c:pt>
                <c:pt idx="1646">
                  <c:v>0.17422225140768699</c:v>
                </c:pt>
                <c:pt idx="1647">
                  <c:v>0.17422225140768699</c:v>
                </c:pt>
                <c:pt idx="1648">
                  <c:v>0.17422225140768699</c:v>
                </c:pt>
                <c:pt idx="1649">
                  <c:v>0.17422225140768699</c:v>
                </c:pt>
                <c:pt idx="1650">
                  <c:v>0.17422225140768699</c:v>
                </c:pt>
                <c:pt idx="1651">
                  <c:v>0.17422225140768699</c:v>
                </c:pt>
                <c:pt idx="1652">
                  <c:v>0.17422225140768699</c:v>
                </c:pt>
                <c:pt idx="1653">
                  <c:v>0.17422225140768699</c:v>
                </c:pt>
                <c:pt idx="1654">
                  <c:v>0.17422225140768699</c:v>
                </c:pt>
                <c:pt idx="1655">
                  <c:v>0.17422225140768699</c:v>
                </c:pt>
                <c:pt idx="1656">
                  <c:v>0.17422225140768699</c:v>
                </c:pt>
                <c:pt idx="1657">
                  <c:v>0.17422225140768699</c:v>
                </c:pt>
                <c:pt idx="1658">
                  <c:v>0.17422225140768699</c:v>
                </c:pt>
                <c:pt idx="1659">
                  <c:v>0.17422225140768699</c:v>
                </c:pt>
                <c:pt idx="1660">
                  <c:v>0.17422225140768699</c:v>
                </c:pt>
                <c:pt idx="1661">
                  <c:v>0.17422225140768699</c:v>
                </c:pt>
                <c:pt idx="1662">
                  <c:v>0.17422225140768699</c:v>
                </c:pt>
                <c:pt idx="1663">
                  <c:v>0.17422225140768699</c:v>
                </c:pt>
                <c:pt idx="1664">
                  <c:v>0.17422225140768699</c:v>
                </c:pt>
                <c:pt idx="1665">
                  <c:v>0.17422225140768699</c:v>
                </c:pt>
                <c:pt idx="1666">
                  <c:v>0.17422225140768699</c:v>
                </c:pt>
                <c:pt idx="1667">
                  <c:v>0.17422225140768699</c:v>
                </c:pt>
                <c:pt idx="1668">
                  <c:v>0.17422225140768699</c:v>
                </c:pt>
                <c:pt idx="1669">
                  <c:v>0.17422225140768699</c:v>
                </c:pt>
                <c:pt idx="1670">
                  <c:v>0.17422225140768699</c:v>
                </c:pt>
                <c:pt idx="1671">
                  <c:v>0.17422225140768699</c:v>
                </c:pt>
                <c:pt idx="1672">
                  <c:v>0.17422225140768699</c:v>
                </c:pt>
                <c:pt idx="1673">
                  <c:v>0.17422225140768699</c:v>
                </c:pt>
                <c:pt idx="1674">
                  <c:v>0.17422225140768699</c:v>
                </c:pt>
                <c:pt idx="1675">
                  <c:v>0.17422225140768699</c:v>
                </c:pt>
                <c:pt idx="1676">
                  <c:v>0.17422225140768699</c:v>
                </c:pt>
                <c:pt idx="1677">
                  <c:v>0.17422225140768699</c:v>
                </c:pt>
                <c:pt idx="1678">
                  <c:v>0.17422225140768699</c:v>
                </c:pt>
                <c:pt idx="1679">
                  <c:v>0.17422225140768699</c:v>
                </c:pt>
                <c:pt idx="1680">
                  <c:v>0.17422225140768699</c:v>
                </c:pt>
                <c:pt idx="1681">
                  <c:v>0.17422225140768699</c:v>
                </c:pt>
                <c:pt idx="1682">
                  <c:v>0.17422225140768699</c:v>
                </c:pt>
                <c:pt idx="1683">
                  <c:v>0.17422225140768699</c:v>
                </c:pt>
                <c:pt idx="1684">
                  <c:v>0.17422225140768699</c:v>
                </c:pt>
                <c:pt idx="1685">
                  <c:v>0.17422225140768699</c:v>
                </c:pt>
                <c:pt idx="1686">
                  <c:v>0.17422225140768699</c:v>
                </c:pt>
                <c:pt idx="1687">
                  <c:v>0.17422225140768699</c:v>
                </c:pt>
                <c:pt idx="1688">
                  <c:v>0.17422225140768699</c:v>
                </c:pt>
                <c:pt idx="1689">
                  <c:v>0.17422225140768699</c:v>
                </c:pt>
                <c:pt idx="1690">
                  <c:v>0.17422225140768699</c:v>
                </c:pt>
                <c:pt idx="1691">
                  <c:v>0.17422225140768699</c:v>
                </c:pt>
                <c:pt idx="1692">
                  <c:v>0.17422225140768699</c:v>
                </c:pt>
                <c:pt idx="1693">
                  <c:v>0.17422225140768699</c:v>
                </c:pt>
                <c:pt idx="1694">
                  <c:v>0.17422225140768699</c:v>
                </c:pt>
                <c:pt idx="1695">
                  <c:v>0.17422225140768699</c:v>
                </c:pt>
                <c:pt idx="1696">
                  <c:v>0.17422225140768699</c:v>
                </c:pt>
                <c:pt idx="1697">
                  <c:v>0.17422225140768699</c:v>
                </c:pt>
                <c:pt idx="1698">
                  <c:v>0.17422225140768699</c:v>
                </c:pt>
                <c:pt idx="1699">
                  <c:v>0.17422225140768699</c:v>
                </c:pt>
                <c:pt idx="1700">
                  <c:v>0.17422225140768699</c:v>
                </c:pt>
                <c:pt idx="1701">
                  <c:v>0.17422225140768699</c:v>
                </c:pt>
                <c:pt idx="1702">
                  <c:v>0.17422225140768699</c:v>
                </c:pt>
                <c:pt idx="1703">
                  <c:v>0.17422225140768699</c:v>
                </c:pt>
                <c:pt idx="1704">
                  <c:v>0.17422225140768699</c:v>
                </c:pt>
                <c:pt idx="1705">
                  <c:v>0.17422225140768699</c:v>
                </c:pt>
                <c:pt idx="1706">
                  <c:v>0.17422225140768699</c:v>
                </c:pt>
                <c:pt idx="1707">
                  <c:v>0.17422225140768699</c:v>
                </c:pt>
                <c:pt idx="1708">
                  <c:v>0.17422225140768699</c:v>
                </c:pt>
                <c:pt idx="1709">
                  <c:v>0.17422225140768699</c:v>
                </c:pt>
                <c:pt idx="1710">
                  <c:v>0.17422225140768699</c:v>
                </c:pt>
                <c:pt idx="1711">
                  <c:v>0.17422225140768699</c:v>
                </c:pt>
                <c:pt idx="1712">
                  <c:v>0.17422225140768699</c:v>
                </c:pt>
                <c:pt idx="1713">
                  <c:v>0.17422225140768699</c:v>
                </c:pt>
                <c:pt idx="1714">
                  <c:v>0.17422225140768699</c:v>
                </c:pt>
                <c:pt idx="1715">
                  <c:v>0.17422225140768699</c:v>
                </c:pt>
                <c:pt idx="1716">
                  <c:v>0.17422225140768699</c:v>
                </c:pt>
                <c:pt idx="1717">
                  <c:v>0.17422225140768699</c:v>
                </c:pt>
                <c:pt idx="1718">
                  <c:v>0.17422225140768699</c:v>
                </c:pt>
                <c:pt idx="1719">
                  <c:v>0.17422225140768699</c:v>
                </c:pt>
                <c:pt idx="1720">
                  <c:v>0.17422225140768699</c:v>
                </c:pt>
                <c:pt idx="1721">
                  <c:v>0.17422225140768699</c:v>
                </c:pt>
                <c:pt idx="1722">
                  <c:v>0.17422225140768699</c:v>
                </c:pt>
                <c:pt idx="1723">
                  <c:v>0.17422225140768699</c:v>
                </c:pt>
                <c:pt idx="1724">
                  <c:v>0.17422225140768699</c:v>
                </c:pt>
                <c:pt idx="1725">
                  <c:v>0.17422225140768699</c:v>
                </c:pt>
                <c:pt idx="1726">
                  <c:v>0.17422225140768699</c:v>
                </c:pt>
                <c:pt idx="1727">
                  <c:v>0.17422225140768699</c:v>
                </c:pt>
                <c:pt idx="1728">
                  <c:v>0.17422225140768699</c:v>
                </c:pt>
                <c:pt idx="1729">
                  <c:v>0.17422225140768699</c:v>
                </c:pt>
                <c:pt idx="1730">
                  <c:v>0.17422225140768699</c:v>
                </c:pt>
                <c:pt idx="1731">
                  <c:v>0.17422225140768699</c:v>
                </c:pt>
                <c:pt idx="1732">
                  <c:v>0.17422225140768699</c:v>
                </c:pt>
                <c:pt idx="1733">
                  <c:v>0.17422225140768699</c:v>
                </c:pt>
                <c:pt idx="1734">
                  <c:v>0.17422225140768699</c:v>
                </c:pt>
                <c:pt idx="1735">
                  <c:v>0.17422225140768699</c:v>
                </c:pt>
                <c:pt idx="1736">
                  <c:v>0.17422225140768699</c:v>
                </c:pt>
                <c:pt idx="1737">
                  <c:v>0.17422225140768699</c:v>
                </c:pt>
                <c:pt idx="1738">
                  <c:v>0.17422225140768699</c:v>
                </c:pt>
                <c:pt idx="1739">
                  <c:v>0.17422225140768699</c:v>
                </c:pt>
                <c:pt idx="1740">
                  <c:v>0.17422225140768699</c:v>
                </c:pt>
                <c:pt idx="1741">
                  <c:v>0.17422225140768699</c:v>
                </c:pt>
                <c:pt idx="1742">
                  <c:v>0.17422225140768699</c:v>
                </c:pt>
                <c:pt idx="1743">
                  <c:v>0.17422225140768699</c:v>
                </c:pt>
                <c:pt idx="1744">
                  <c:v>0.17422225140768699</c:v>
                </c:pt>
                <c:pt idx="1745">
                  <c:v>0.17422225140768699</c:v>
                </c:pt>
                <c:pt idx="1746">
                  <c:v>0.17422225140768699</c:v>
                </c:pt>
                <c:pt idx="1747">
                  <c:v>0.17422225140768699</c:v>
                </c:pt>
                <c:pt idx="1748">
                  <c:v>0.17422225140768699</c:v>
                </c:pt>
                <c:pt idx="1749">
                  <c:v>0.17422225140768699</c:v>
                </c:pt>
                <c:pt idx="1750">
                  <c:v>0.17422225140768699</c:v>
                </c:pt>
                <c:pt idx="1751">
                  <c:v>0.17422225140768699</c:v>
                </c:pt>
                <c:pt idx="1752">
                  <c:v>0.17422225140768699</c:v>
                </c:pt>
                <c:pt idx="1753">
                  <c:v>0.17422225140768699</c:v>
                </c:pt>
                <c:pt idx="1754">
                  <c:v>0.17422225140768699</c:v>
                </c:pt>
                <c:pt idx="1755">
                  <c:v>0.17422225140768699</c:v>
                </c:pt>
                <c:pt idx="1756">
                  <c:v>0.17422225140768699</c:v>
                </c:pt>
                <c:pt idx="1757">
                  <c:v>0.17422225140768699</c:v>
                </c:pt>
                <c:pt idx="1758">
                  <c:v>0.17422225140768699</c:v>
                </c:pt>
                <c:pt idx="1759">
                  <c:v>0.17422225140768699</c:v>
                </c:pt>
                <c:pt idx="1760">
                  <c:v>0.17422225140768699</c:v>
                </c:pt>
                <c:pt idx="1761">
                  <c:v>0.17422225140768699</c:v>
                </c:pt>
                <c:pt idx="1762">
                  <c:v>0.17422225140768699</c:v>
                </c:pt>
                <c:pt idx="1763">
                  <c:v>0.17422225140768699</c:v>
                </c:pt>
                <c:pt idx="1764">
                  <c:v>0.17422225140768699</c:v>
                </c:pt>
                <c:pt idx="1765">
                  <c:v>0.17422225140768699</c:v>
                </c:pt>
                <c:pt idx="1766">
                  <c:v>0.17422225140768699</c:v>
                </c:pt>
                <c:pt idx="1767">
                  <c:v>0.17422225140768699</c:v>
                </c:pt>
                <c:pt idx="1768">
                  <c:v>0.17422225140768699</c:v>
                </c:pt>
                <c:pt idx="1769">
                  <c:v>0.17422225140768699</c:v>
                </c:pt>
                <c:pt idx="1770">
                  <c:v>0.17422225140768699</c:v>
                </c:pt>
                <c:pt idx="1771">
                  <c:v>0.17422225140768699</c:v>
                </c:pt>
                <c:pt idx="1772">
                  <c:v>0.17422225140768699</c:v>
                </c:pt>
                <c:pt idx="1773">
                  <c:v>0.17422225140768699</c:v>
                </c:pt>
                <c:pt idx="1774">
                  <c:v>0.17422225140768699</c:v>
                </c:pt>
                <c:pt idx="1775">
                  <c:v>0.17422225140768699</c:v>
                </c:pt>
                <c:pt idx="1776">
                  <c:v>0.17422225140768699</c:v>
                </c:pt>
                <c:pt idx="1777">
                  <c:v>0.17422225140768699</c:v>
                </c:pt>
                <c:pt idx="1778">
                  <c:v>0.17422225140768699</c:v>
                </c:pt>
                <c:pt idx="1779">
                  <c:v>0.17422225140768699</c:v>
                </c:pt>
                <c:pt idx="1780">
                  <c:v>0.17422225140768699</c:v>
                </c:pt>
                <c:pt idx="1781">
                  <c:v>0.17422225140768699</c:v>
                </c:pt>
                <c:pt idx="1782">
                  <c:v>0.17422225140768699</c:v>
                </c:pt>
                <c:pt idx="1783">
                  <c:v>0.17422225140768699</c:v>
                </c:pt>
                <c:pt idx="1784">
                  <c:v>0.17422225140768699</c:v>
                </c:pt>
                <c:pt idx="1785">
                  <c:v>0.17422225140768699</c:v>
                </c:pt>
                <c:pt idx="1786">
                  <c:v>0.17422225140768699</c:v>
                </c:pt>
                <c:pt idx="1787">
                  <c:v>0.17422225140768699</c:v>
                </c:pt>
                <c:pt idx="1788">
                  <c:v>0.17422225140768699</c:v>
                </c:pt>
                <c:pt idx="1789">
                  <c:v>0.17422225140768699</c:v>
                </c:pt>
                <c:pt idx="1790">
                  <c:v>0.17422225140768699</c:v>
                </c:pt>
                <c:pt idx="1791">
                  <c:v>0.17422225140768699</c:v>
                </c:pt>
                <c:pt idx="1792">
                  <c:v>0.17422225140768699</c:v>
                </c:pt>
                <c:pt idx="1793">
                  <c:v>0.17422225140768699</c:v>
                </c:pt>
                <c:pt idx="1794">
                  <c:v>0.17422225140768699</c:v>
                </c:pt>
                <c:pt idx="1795">
                  <c:v>0.17422225140768699</c:v>
                </c:pt>
                <c:pt idx="1796">
                  <c:v>0.17422225140768699</c:v>
                </c:pt>
                <c:pt idx="1797">
                  <c:v>0.17422225140768699</c:v>
                </c:pt>
                <c:pt idx="1798">
                  <c:v>0.17422225140768699</c:v>
                </c:pt>
                <c:pt idx="1799">
                  <c:v>0.17422225140768699</c:v>
                </c:pt>
                <c:pt idx="1800">
                  <c:v>0.17422225140768699</c:v>
                </c:pt>
                <c:pt idx="1801">
                  <c:v>0.17422225140768699</c:v>
                </c:pt>
                <c:pt idx="1802">
                  <c:v>0.17422225140768699</c:v>
                </c:pt>
                <c:pt idx="1803">
                  <c:v>0.17422225140768699</c:v>
                </c:pt>
                <c:pt idx="1804">
                  <c:v>0.17422225140768699</c:v>
                </c:pt>
                <c:pt idx="1805">
                  <c:v>0.17422225140768699</c:v>
                </c:pt>
                <c:pt idx="1806">
                  <c:v>0.17422225140768699</c:v>
                </c:pt>
                <c:pt idx="1807">
                  <c:v>0.17422225140768699</c:v>
                </c:pt>
                <c:pt idx="1808">
                  <c:v>0.17422225140768699</c:v>
                </c:pt>
                <c:pt idx="1809">
                  <c:v>0.17422225140768699</c:v>
                </c:pt>
                <c:pt idx="1810">
                  <c:v>0.17422225140768699</c:v>
                </c:pt>
                <c:pt idx="1811">
                  <c:v>0.17422225140768699</c:v>
                </c:pt>
                <c:pt idx="1812">
                  <c:v>0.17422225140768699</c:v>
                </c:pt>
                <c:pt idx="1813">
                  <c:v>0.17422225140768699</c:v>
                </c:pt>
                <c:pt idx="1814">
                  <c:v>0.17422225140768699</c:v>
                </c:pt>
                <c:pt idx="1815">
                  <c:v>0.17422225140768699</c:v>
                </c:pt>
                <c:pt idx="1816">
                  <c:v>0.17422225140768699</c:v>
                </c:pt>
                <c:pt idx="1817">
                  <c:v>0.17422225140768699</c:v>
                </c:pt>
                <c:pt idx="1818">
                  <c:v>0.17422225140768699</c:v>
                </c:pt>
                <c:pt idx="1819">
                  <c:v>0.17422225140768699</c:v>
                </c:pt>
                <c:pt idx="1820">
                  <c:v>0.17422225140768699</c:v>
                </c:pt>
                <c:pt idx="1821">
                  <c:v>0.17422225140768699</c:v>
                </c:pt>
                <c:pt idx="1822">
                  <c:v>0.17422225140768699</c:v>
                </c:pt>
                <c:pt idx="1823">
                  <c:v>0.17422225140768699</c:v>
                </c:pt>
                <c:pt idx="1824">
                  <c:v>0.17422225140768699</c:v>
                </c:pt>
                <c:pt idx="1825">
                  <c:v>0.17422225140768699</c:v>
                </c:pt>
                <c:pt idx="1826">
                  <c:v>0.17422225140768699</c:v>
                </c:pt>
                <c:pt idx="1827">
                  <c:v>0.17422225140768699</c:v>
                </c:pt>
                <c:pt idx="1828">
                  <c:v>0.17422225140768699</c:v>
                </c:pt>
                <c:pt idx="1829">
                  <c:v>0.17422225140768699</c:v>
                </c:pt>
                <c:pt idx="1830">
                  <c:v>0.17422225140768699</c:v>
                </c:pt>
                <c:pt idx="1831">
                  <c:v>0.17422225140768699</c:v>
                </c:pt>
                <c:pt idx="1832">
                  <c:v>0.17422225140768699</c:v>
                </c:pt>
                <c:pt idx="1833">
                  <c:v>0.17422225140768699</c:v>
                </c:pt>
                <c:pt idx="1834">
                  <c:v>0.17422225140768699</c:v>
                </c:pt>
                <c:pt idx="1835">
                  <c:v>0.17422225140768699</c:v>
                </c:pt>
                <c:pt idx="1836">
                  <c:v>0.17422225140768699</c:v>
                </c:pt>
                <c:pt idx="1837">
                  <c:v>0.17422225140768699</c:v>
                </c:pt>
                <c:pt idx="1838">
                  <c:v>0.17422225140768699</c:v>
                </c:pt>
                <c:pt idx="1839">
                  <c:v>0.17422225140768699</c:v>
                </c:pt>
                <c:pt idx="1840">
                  <c:v>0.17422225140768699</c:v>
                </c:pt>
                <c:pt idx="1841">
                  <c:v>0.17422225140768699</c:v>
                </c:pt>
                <c:pt idx="1842">
                  <c:v>0.17422225140768699</c:v>
                </c:pt>
                <c:pt idx="1843">
                  <c:v>0.17422225140768699</c:v>
                </c:pt>
                <c:pt idx="1844">
                  <c:v>0.17422225140768699</c:v>
                </c:pt>
                <c:pt idx="1845">
                  <c:v>0.17422225140768699</c:v>
                </c:pt>
                <c:pt idx="1846">
                  <c:v>0.17422225140768699</c:v>
                </c:pt>
                <c:pt idx="1847">
                  <c:v>0.17422225140768699</c:v>
                </c:pt>
                <c:pt idx="1848">
                  <c:v>0.17422225140768699</c:v>
                </c:pt>
                <c:pt idx="1849">
                  <c:v>0.17422225140768699</c:v>
                </c:pt>
                <c:pt idx="1850">
                  <c:v>0.17422225140768699</c:v>
                </c:pt>
                <c:pt idx="1851">
                  <c:v>0.17422225140768699</c:v>
                </c:pt>
                <c:pt idx="1852">
                  <c:v>0.17422225140768699</c:v>
                </c:pt>
                <c:pt idx="1853">
                  <c:v>0.17422225140768699</c:v>
                </c:pt>
                <c:pt idx="1854">
                  <c:v>0.17422225140768699</c:v>
                </c:pt>
                <c:pt idx="1855">
                  <c:v>0.17422225140768699</c:v>
                </c:pt>
                <c:pt idx="1856">
                  <c:v>0.17422225140768699</c:v>
                </c:pt>
                <c:pt idx="1857">
                  <c:v>0.17422225140768699</c:v>
                </c:pt>
                <c:pt idx="1858">
                  <c:v>0.17422225140768699</c:v>
                </c:pt>
                <c:pt idx="1859">
                  <c:v>0.17422225140768699</c:v>
                </c:pt>
                <c:pt idx="1860">
                  <c:v>0.17422225140768699</c:v>
                </c:pt>
                <c:pt idx="1861">
                  <c:v>0.17422225140768699</c:v>
                </c:pt>
                <c:pt idx="1862">
                  <c:v>0.17422225140768699</c:v>
                </c:pt>
                <c:pt idx="1863">
                  <c:v>0.17422225140768699</c:v>
                </c:pt>
                <c:pt idx="1864">
                  <c:v>0.17422225140768699</c:v>
                </c:pt>
                <c:pt idx="1865">
                  <c:v>0.17422225140768699</c:v>
                </c:pt>
                <c:pt idx="1866">
                  <c:v>0.17422225140768699</c:v>
                </c:pt>
                <c:pt idx="1867">
                  <c:v>0.17422225140768699</c:v>
                </c:pt>
                <c:pt idx="1868">
                  <c:v>0.17422225140768699</c:v>
                </c:pt>
                <c:pt idx="1869">
                  <c:v>0.17422225140768699</c:v>
                </c:pt>
                <c:pt idx="1870">
                  <c:v>0.17422225140768699</c:v>
                </c:pt>
                <c:pt idx="1871">
                  <c:v>0.17422225140768699</c:v>
                </c:pt>
                <c:pt idx="1872">
                  <c:v>0.17422225140768699</c:v>
                </c:pt>
                <c:pt idx="1873">
                  <c:v>0.17422225140768699</c:v>
                </c:pt>
                <c:pt idx="1874">
                  <c:v>0.17422225140768699</c:v>
                </c:pt>
                <c:pt idx="1875">
                  <c:v>0.17422225140768699</c:v>
                </c:pt>
                <c:pt idx="1876">
                  <c:v>0.17422225140768699</c:v>
                </c:pt>
                <c:pt idx="1877">
                  <c:v>0.17422225140768699</c:v>
                </c:pt>
                <c:pt idx="1878">
                  <c:v>0.17422225140768699</c:v>
                </c:pt>
                <c:pt idx="1879">
                  <c:v>0.17422225140768699</c:v>
                </c:pt>
                <c:pt idx="1880">
                  <c:v>0.17422225140768699</c:v>
                </c:pt>
                <c:pt idx="1881">
                  <c:v>0.17422225140768699</c:v>
                </c:pt>
                <c:pt idx="1882">
                  <c:v>0.17422225140768699</c:v>
                </c:pt>
                <c:pt idx="1883">
                  <c:v>0.17422225140768699</c:v>
                </c:pt>
                <c:pt idx="1884">
                  <c:v>0.17422225140768699</c:v>
                </c:pt>
                <c:pt idx="1885">
                  <c:v>0.17422225140768699</c:v>
                </c:pt>
                <c:pt idx="1886">
                  <c:v>0.17422225140768699</c:v>
                </c:pt>
                <c:pt idx="1887">
                  <c:v>0.17422225140768699</c:v>
                </c:pt>
                <c:pt idx="1888">
                  <c:v>0.17422225140768699</c:v>
                </c:pt>
                <c:pt idx="1889">
                  <c:v>0.17422225140768699</c:v>
                </c:pt>
                <c:pt idx="1890">
                  <c:v>0.17422225140768699</c:v>
                </c:pt>
                <c:pt idx="1891">
                  <c:v>0.17422225140768699</c:v>
                </c:pt>
                <c:pt idx="1892">
                  <c:v>0.17422225140768699</c:v>
                </c:pt>
                <c:pt idx="1893">
                  <c:v>0.17422225140768699</c:v>
                </c:pt>
                <c:pt idx="1894">
                  <c:v>0.17422225140768699</c:v>
                </c:pt>
                <c:pt idx="1895">
                  <c:v>0.17422225140768699</c:v>
                </c:pt>
                <c:pt idx="1896">
                  <c:v>0.17422225140768699</c:v>
                </c:pt>
                <c:pt idx="1897">
                  <c:v>0.17422225140768699</c:v>
                </c:pt>
                <c:pt idx="1898">
                  <c:v>0.17422225140768699</c:v>
                </c:pt>
                <c:pt idx="1899">
                  <c:v>0.17422225140768699</c:v>
                </c:pt>
                <c:pt idx="1900">
                  <c:v>0.17422225140768699</c:v>
                </c:pt>
                <c:pt idx="1901">
                  <c:v>0.17422225140768699</c:v>
                </c:pt>
                <c:pt idx="1902">
                  <c:v>0.17422225140768699</c:v>
                </c:pt>
                <c:pt idx="1903">
                  <c:v>0.17422225140768699</c:v>
                </c:pt>
                <c:pt idx="1904">
                  <c:v>0.17422225140768699</c:v>
                </c:pt>
                <c:pt idx="1905">
                  <c:v>0.17422225140768699</c:v>
                </c:pt>
                <c:pt idx="1906">
                  <c:v>0.17422225140768699</c:v>
                </c:pt>
                <c:pt idx="1907">
                  <c:v>0.17422225140768699</c:v>
                </c:pt>
                <c:pt idx="1908">
                  <c:v>0.17422225140768699</c:v>
                </c:pt>
                <c:pt idx="1909">
                  <c:v>0.17422225140768699</c:v>
                </c:pt>
                <c:pt idx="1910">
                  <c:v>0.17422225140768699</c:v>
                </c:pt>
                <c:pt idx="1911">
                  <c:v>0.17422225140768699</c:v>
                </c:pt>
                <c:pt idx="1912">
                  <c:v>0.17422225140768699</c:v>
                </c:pt>
                <c:pt idx="1913">
                  <c:v>0.17422225140768699</c:v>
                </c:pt>
                <c:pt idx="1914">
                  <c:v>0.17422225140768699</c:v>
                </c:pt>
                <c:pt idx="1915">
                  <c:v>0.17422225140768699</c:v>
                </c:pt>
                <c:pt idx="1916">
                  <c:v>0.17422225140768699</c:v>
                </c:pt>
                <c:pt idx="1917">
                  <c:v>0.17422225140768699</c:v>
                </c:pt>
                <c:pt idx="1918">
                  <c:v>0.17422225140768699</c:v>
                </c:pt>
                <c:pt idx="1919">
                  <c:v>0.17422225140768699</c:v>
                </c:pt>
                <c:pt idx="1920">
                  <c:v>0.17422225140768699</c:v>
                </c:pt>
                <c:pt idx="1921">
                  <c:v>0.17422225140768699</c:v>
                </c:pt>
                <c:pt idx="1922">
                  <c:v>0.17422225140768699</c:v>
                </c:pt>
                <c:pt idx="1923">
                  <c:v>0.17422225140768699</c:v>
                </c:pt>
                <c:pt idx="1924">
                  <c:v>0.17422225140768699</c:v>
                </c:pt>
                <c:pt idx="1925">
                  <c:v>0.17422225140768699</c:v>
                </c:pt>
                <c:pt idx="1926">
                  <c:v>0.17422225140768699</c:v>
                </c:pt>
                <c:pt idx="1927">
                  <c:v>0.17422225140768699</c:v>
                </c:pt>
                <c:pt idx="1928">
                  <c:v>0.17422225140768699</c:v>
                </c:pt>
                <c:pt idx="1929">
                  <c:v>0.17422225140768699</c:v>
                </c:pt>
                <c:pt idx="1930">
                  <c:v>0.17422225140768699</c:v>
                </c:pt>
                <c:pt idx="1931">
                  <c:v>0.17422225140768699</c:v>
                </c:pt>
                <c:pt idx="1932">
                  <c:v>0.17422225140768699</c:v>
                </c:pt>
                <c:pt idx="1933">
                  <c:v>0.17422225140768699</c:v>
                </c:pt>
                <c:pt idx="1934">
                  <c:v>0.17422225140768699</c:v>
                </c:pt>
                <c:pt idx="1935">
                  <c:v>0.17422225140768699</c:v>
                </c:pt>
                <c:pt idx="1936">
                  <c:v>0.17422225140768699</c:v>
                </c:pt>
                <c:pt idx="1937">
                  <c:v>0.17422225140768699</c:v>
                </c:pt>
                <c:pt idx="1938">
                  <c:v>0.17422225140768699</c:v>
                </c:pt>
                <c:pt idx="1939">
                  <c:v>0.17422225140768699</c:v>
                </c:pt>
                <c:pt idx="1940">
                  <c:v>0.17422225140768699</c:v>
                </c:pt>
                <c:pt idx="1941">
                  <c:v>0.17422225140768699</c:v>
                </c:pt>
                <c:pt idx="1942">
                  <c:v>0.17422225140768699</c:v>
                </c:pt>
                <c:pt idx="1943">
                  <c:v>0.17422225140768699</c:v>
                </c:pt>
                <c:pt idx="1944">
                  <c:v>0.17422225140768699</c:v>
                </c:pt>
                <c:pt idx="1945">
                  <c:v>0.17422225140768699</c:v>
                </c:pt>
                <c:pt idx="1946">
                  <c:v>0.17422225140768699</c:v>
                </c:pt>
                <c:pt idx="1947">
                  <c:v>0.17422225140768699</c:v>
                </c:pt>
                <c:pt idx="1948">
                  <c:v>0.17422225140768699</c:v>
                </c:pt>
                <c:pt idx="1949">
                  <c:v>0.17422225140768699</c:v>
                </c:pt>
                <c:pt idx="1950">
                  <c:v>0.17422225140768699</c:v>
                </c:pt>
                <c:pt idx="1951">
                  <c:v>0.17422225140768699</c:v>
                </c:pt>
                <c:pt idx="1952">
                  <c:v>0.17422225140768699</c:v>
                </c:pt>
                <c:pt idx="1953">
                  <c:v>0.17422225140768699</c:v>
                </c:pt>
                <c:pt idx="1954">
                  <c:v>0.17422225140768699</c:v>
                </c:pt>
                <c:pt idx="1955">
                  <c:v>0.17422225140768699</c:v>
                </c:pt>
                <c:pt idx="1956">
                  <c:v>0.17422225140768699</c:v>
                </c:pt>
                <c:pt idx="1957">
                  <c:v>0.17422225140768699</c:v>
                </c:pt>
                <c:pt idx="1958">
                  <c:v>0.17422225140768699</c:v>
                </c:pt>
                <c:pt idx="1959">
                  <c:v>0.17422225140768699</c:v>
                </c:pt>
                <c:pt idx="1960">
                  <c:v>0.17422225140768699</c:v>
                </c:pt>
                <c:pt idx="1961">
                  <c:v>0.17422225140768699</c:v>
                </c:pt>
                <c:pt idx="1962">
                  <c:v>0.17422225140768699</c:v>
                </c:pt>
                <c:pt idx="1963">
                  <c:v>0.17422225140768699</c:v>
                </c:pt>
                <c:pt idx="1964">
                  <c:v>0.17422225140768699</c:v>
                </c:pt>
                <c:pt idx="1965">
                  <c:v>0.17422225140768699</c:v>
                </c:pt>
                <c:pt idx="1966">
                  <c:v>0.17422225140768699</c:v>
                </c:pt>
                <c:pt idx="1967">
                  <c:v>0.17422225140768699</c:v>
                </c:pt>
                <c:pt idx="1968">
                  <c:v>0.17422225140768699</c:v>
                </c:pt>
                <c:pt idx="1969">
                  <c:v>0.17422225140768699</c:v>
                </c:pt>
                <c:pt idx="1970">
                  <c:v>0.17422225140768699</c:v>
                </c:pt>
                <c:pt idx="1971">
                  <c:v>0.17422225140768699</c:v>
                </c:pt>
                <c:pt idx="1972">
                  <c:v>0.17422225140768699</c:v>
                </c:pt>
                <c:pt idx="1973">
                  <c:v>0.17422225140768699</c:v>
                </c:pt>
                <c:pt idx="1974">
                  <c:v>0.17422225140768699</c:v>
                </c:pt>
                <c:pt idx="1975">
                  <c:v>0.17422225140768699</c:v>
                </c:pt>
                <c:pt idx="1976">
                  <c:v>0.17422225140768699</c:v>
                </c:pt>
                <c:pt idx="1977">
                  <c:v>0.17422225140768699</c:v>
                </c:pt>
                <c:pt idx="1978">
                  <c:v>0.17422225140768699</c:v>
                </c:pt>
                <c:pt idx="1979">
                  <c:v>0.17422225140768699</c:v>
                </c:pt>
                <c:pt idx="1980">
                  <c:v>0.17422225140768699</c:v>
                </c:pt>
                <c:pt idx="1981">
                  <c:v>0.17422225140768699</c:v>
                </c:pt>
                <c:pt idx="1982">
                  <c:v>0.17422225140768699</c:v>
                </c:pt>
                <c:pt idx="1983">
                  <c:v>0.17422225140768699</c:v>
                </c:pt>
                <c:pt idx="1984">
                  <c:v>0.17422225140768699</c:v>
                </c:pt>
                <c:pt idx="1985">
                  <c:v>0.17422225140768699</c:v>
                </c:pt>
                <c:pt idx="1986">
                  <c:v>0.17422225140768699</c:v>
                </c:pt>
                <c:pt idx="1987">
                  <c:v>0.17422225140768699</c:v>
                </c:pt>
                <c:pt idx="1988">
                  <c:v>0.17422225140768699</c:v>
                </c:pt>
                <c:pt idx="1989">
                  <c:v>0.17422225140768699</c:v>
                </c:pt>
                <c:pt idx="1990">
                  <c:v>0.17422225140768699</c:v>
                </c:pt>
                <c:pt idx="1991">
                  <c:v>0.17422225140768699</c:v>
                </c:pt>
                <c:pt idx="1992">
                  <c:v>0.17422225140768699</c:v>
                </c:pt>
                <c:pt idx="1993">
                  <c:v>0.17422225140768699</c:v>
                </c:pt>
                <c:pt idx="1994">
                  <c:v>0.17422225140768699</c:v>
                </c:pt>
                <c:pt idx="1995">
                  <c:v>0.17422225140768699</c:v>
                </c:pt>
                <c:pt idx="1996">
                  <c:v>0.17422225140768699</c:v>
                </c:pt>
                <c:pt idx="1997">
                  <c:v>0.17422225140768699</c:v>
                </c:pt>
                <c:pt idx="1998">
                  <c:v>0.17422225140768699</c:v>
                </c:pt>
                <c:pt idx="1999">
                  <c:v>0.17422225140768699</c:v>
                </c:pt>
                <c:pt idx="2000">
                  <c:v>0.17422225140768699</c:v>
                </c:pt>
                <c:pt idx="2001">
                  <c:v>0.17422225140768699</c:v>
                </c:pt>
                <c:pt idx="2002">
                  <c:v>0.17422225140768699</c:v>
                </c:pt>
                <c:pt idx="2003">
                  <c:v>0.17422225140768699</c:v>
                </c:pt>
                <c:pt idx="2004">
                  <c:v>0.17422225140768699</c:v>
                </c:pt>
                <c:pt idx="2005">
                  <c:v>0.17422225140768699</c:v>
                </c:pt>
                <c:pt idx="2006">
                  <c:v>0.17422225140768699</c:v>
                </c:pt>
                <c:pt idx="2007">
                  <c:v>0.17422225140768699</c:v>
                </c:pt>
                <c:pt idx="2008">
                  <c:v>0.17422225140768699</c:v>
                </c:pt>
                <c:pt idx="2009">
                  <c:v>0.17422225140768699</c:v>
                </c:pt>
                <c:pt idx="2010">
                  <c:v>0.17422225140768699</c:v>
                </c:pt>
                <c:pt idx="2011">
                  <c:v>0.17422225140768699</c:v>
                </c:pt>
                <c:pt idx="2012">
                  <c:v>0.17422225140768699</c:v>
                </c:pt>
                <c:pt idx="2013">
                  <c:v>0.17422225140768699</c:v>
                </c:pt>
                <c:pt idx="2014">
                  <c:v>0.17422225140768699</c:v>
                </c:pt>
                <c:pt idx="2015">
                  <c:v>0.17422225140768699</c:v>
                </c:pt>
                <c:pt idx="2016">
                  <c:v>0.17422225140768699</c:v>
                </c:pt>
                <c:pt idx="2017">
                  <c:v>0.17422225140768699</c:v>
                </c:pt>
                <c:pt idx="2018">
                  <c:v>0.17422225140768699</c:v>
                </c:pt>
                <c:pt idx="2019">
                  <c:v>0.17422225140768699</c:v>
                </c:pt>
                <c:pt idx="2020">
                  <c:v>0.17422225140768699</c:v>
                </c:pt>
                <c:pt idx="2021">
                  <c:v>0.17422225140768699</c:v>
                </c:pt>
                <c:pt idx="2022">
                  <c:v>0.17422225140768699</c:v>
                </c:pt>
                <c:pt idx="2023">
                  <c:v>0.17422225140768699</c:v>
                </c:pt>
                <c:pt idx="2024">
                  <c:v>0.17422225140768699</c:v>
                </c:pt>
                <c:pt idx="2025">
                  <c:v>0.17422225140768699</c:v>
                </c:pt>
                <c:pt idx="2026">
                  <c:v>0.17422225140768699</c:v>
                </c:pt>
                <c:pt idx="2027">
                  <c:v>0.17422225140768699</c:v>
                </c:pt>
                <c:pt idx="2028">
                  <c:v>0.17422225140768699</c:v>
                </c:pt>
                <c:pt idx="2029">
                  <c:v>0.17422225140768699</c:v>
                </c:pt>
                <c:pt idx="2030">
                  <c:v>0.17422225140768699</c:v>
                </c:pt>
                <c:pt idx="2031">
                  <c:v>0.17422225140768699</c:v>
                </c:pt>
                <c:pt idx="2032">
                  <c:v>0.17422225140768699</c:v>
                </c:pt>
                <c:pt idx="2033">
                  <c:v>0.17422225140768699</c:v>
                </c:pt>
                <c:pt idx="2034">
                  <c:v>0.17422225140768699</c:v>
                </c:pt>
                <c:pt idx="2035">
                  <c:v>0.17422225140768699</c:v>
                </c:pt>
                <c:pt idx="2036">
                  <c:v>0.17422225140768699</c:v>
                </c:pt>
                <c:pt idx="2037">
                  <c:v>0.17422225140768699</c:v>
                </c:pt>
                <c:pt idx="2038">
                  <c:v>0.17422225140768699</c:v>
                </c:pt>
                <c:pt idx="2039">
                  <c:v>0.17422225140768699</c:v>
                </c:pt>
                <c:pt idx="2040">
                  <c:v>0.17422225140768699</c:v>
                </c:pt>
                <c:pt idx="2041">
                  <c:v>0.17422225140768699</c:v>
                </c:pt>
                <c:pt idx="2042">
                  <c:v>0.17422225140768699</c:v>
                </c:pt>
                <c:pt idx="2043">
                  <c:v>0.17422225140768699</c:v>
                </c:pt>
                <c:pt idx="2044">
                  <c:v>0.17422225140768699</c:v>
                </c:pt>
                <c:pt idx="2045">
                  <c:v>0.17422225140768699</c:v>
                </c:pt>
                <c:pt idx="2046">
                  <c:v>0.17422225140768699</c:v>
                </c:pt>
                <c:pt idx="2047">
                  <c:v>0.17422225140768699</c:v>
                </c:pt>
                <c:pt idx="2048">
                  <c:v>0.17422225140768699</c:v>
                </c:pt>
                <c:pt idx="2049">
                  <c:v>0.17422225140768699</c:v>
                </c:pt>
                <c:pt idx="2050">
                  <c:v>0.17422225140768699</c:v>
                </c:pt>
                <c:pt idx="2051">
                  <c:v>0.17422225140768699</c:v>
                </c:pt>
                <c:pt idx="2052">
                  <c:v>0.17422225140768699</c:v>
                </c:pt>
                <c:pt idx="2053">
                  <c:v>0.17422225140768699</c:v>
                </c:pt>
                <c:pt idx="2054">
                  <c:v>0.17422225140768699</c:v>
                </c:pt>
                <c:pt idx="2055">
                  <c:v>0.17422225140768699</c:v>
                </c:pt>
                <c:pt idx="2056">
                  <c:v>0.17422225140768699</c:v>
                </c:pt>
                <c:pt idx="2057">
                  <c:v>0.17422225140768699</c:v>
                </c:pt>
                <c:pt idx="2058">
                  <c:v>0.17422225140768699</c:v>
                </c:pt>
                <c:pt idx="2059">
                  <c:v>0.17422225140768699</c:v>
                </c:pt>
                <c:pt idx="2060">
                  <c:v>0.17422225140768699</c:v>
                </c:pt>
                <c:pt idx="2061">
                  <c:v>0.17422225140768699</c:v>
                </c:pt>
                <c:pt idx="2062">
                  <c:v>0.17422225140768699</c:v>
                </c:pt>
                <c:pt idx="2063">
                  <c:v>0.17422225140768699</c:v>
                </c:pt>
                <c:pt idx="2064">
                  <c:v>0.17422225140768699</c:v>
                </c:pt>
                <c:pt idx="2065">
                  <c:v>0.17422225140768699</c:v>
                </c:pt>
                <c:pt idx="2066">
                  <c:v>0.17422225140768699</c:v>
                </c:pt>
                <c:pt idx="2067">
                  <c:v>0.17422225140768699</c:v>
                </c:pt>
                <c:pt idx="2068">
                  <c:v>0.17422225140768699</c:v>
                </c:pt>
                <c:pt idx="2069">
                  <c:v>0.17422225140768699</c:v>
                </c:pt>
                <c:pt idx="2070">
                  <c:v>0.17422225140768699</c:v>
                </c:pt>
                <c:pt idx="2071">
                  <c:v>0.17422225140768699</c:v>
                </c:pt>
                <c:pt idx="2072">
                  <c:v>0.17422225140768699</c:v>
                </c:pt>
                <c:pt idx="2073">
                  <c:v>0.17422225140768699</c:v>
                </c:pt>
                <c:pt idx="2074">
                  <c:v>0.17422225140768699</c:v>
                </c:pt>
                <c:pt idx="2075">
                  <c:v>0.17422225140768699</c:v>
                </c:pt>
                <c:pt idx="2076">
                  <c:v>0.17422225140768699</c:v>
                </c:pt>
                <c:pt idx="2077">
                  <c:v>0.17422225140768699</c:v>
                </c:pt>
                <c:pt idx="2078">
                  <c:v>0.17422225140768699</c:v>
                </c:pt>
                <c:pt idx="2079">
                  <c:v>0.17422225140768699</c:v>
                </c:pt>
                <c:pt idx="2080">
                  <c:v>0.17422225140768699</c:v>
                </c:pt>
                <c:pt idx="2081">
                  <c:v>0.17422225140768699</c:v>
                </c:pt>
                <c:pt idx="2082">
                  <c:v>0.17422225140768699</c:v>
                </c:pt>
                <c:pt idx="2083">
                  <c:v>0.17422225140768699</c:v>
                </c:pt>
                <c:pt idx="2084">
                  <c:v>0.17422225140768699</c:v>
                </c:pt>
                <c:pt idx="2085">
                  <c:v>0.17422225140768699</c:v>
                </c:pt>
                <c:pt idx="2086">
                  <c:v>0.17422225140768699</c:v>
                </c:pt>
                <c:pt idx="2087">
                  <c:v>0.17422225140768699</c:v>
                </c:pt>
                <c:pt idx="2088">
                  <c:v>0.17422225140768699</c:v>
                </c:pt>
                <c:pt idx="2089">
                  <c:v>0.17422225140768699</c:v>
                </c:pt>
                <c:pt idx="2090">
                  <c:v>0.17422225140768699</c:v>
                </c:pt>
                <c:pt idx="2091">
                  <c:v>0.17422225140768699</c:v>
                </c:pt>
                <c:pt idx="2092">
                  <c:v>0.17422225140768699</c:v>
                </c:pt>
                <c:pt idx="2093">
                  <c:v>0.17422225140768699</c:v>
                </c:pt>
                <c:pt idx="2094">
                  <c:v>0.17422225140768699</c:v>
                </c:pt>
                <c:pt idx="2095">
                  <c:v>0.17422225140768699</c:v>
                </c:pt>
                <c:pt idx="2096">
                  <c:v>0.17422225140768699</c:v>
                </c:pt>
                <c:pt idx="2097">
                  <c:v>0.17422225140768699</c:v>
                </c:pt>
                <c:pt idx="2098">
                  <c:v>0.17422225140768699</c:v>
                </c:pt>
                <c:pt idx="2099">
                  <c:v>0.17422225140768699</c:v>
                </c:pt>
                <c:pt idx="2100">
                  <c:v>0.17422225140768699</c:v>
                </c:pt>
                <c:pt idx="2101">
                  <c:v>0.17422225140768699</c:v>
                </c:pt>
                <c:pt idx="2102">
                  <c:v>0.17422225140768699</c:v>
                </c:pt>
                <c:pt idx="2103">
                  <c:v>0.17422225140768699</c:v>
                </c:pt>
                <c:pt idx="2104">
                  <c:v>0.17422225140768699</c:v>
                </c:pt>
                <c:pt idx="2105">
                  <c:v>0.17422225140768699</c:v>
                </c:pt>
                <c:pt idx="2106">
                  <c:v>0.17422225140768699</c:v>
                </c:pt>
                <c:pt idx="2107">
                  <c:v>0.17422225140768699</c:v>
                </c:pt>
                <c:pt idx="2108">
                  <c:v>0.17422225140768699</c:v>
                </c:pt>
                <c:pt idx="2109">
                  <c:v>0.17422225140768699</c:v>
                </c:pt>
                <c:pt idx="2110">
                  <c:v>0.17422225140768699</c:v>
                </c:pt>
                <c:pt idx="2111">
                  <c:v>0.17422225140768699</c:v>
                </c:pt>
                <c:pt idx="2112">
                  <c:v>0.17422225140768699</c:v>
                </c:pt>
                <c:pt idx="2113">
                  <c:v>0.17422225140768699</c:v>
                </c:pt>
                <c:pt idx="2114">
                  <c:v>0.17422225140768699</c:v>
                </c:pt>
                <c:pt idx="2115">
                  <c:v>0.17422225140768699</c:v>
                </c:pt>
                <c:pt idx="2116">
                  <c:v>0.17422225140768699</c:v>
                </c:pt>
                <c:pt idx="2117">
                  <c:v>0.17422225140768699</c:v>
                </c:pt>
                <c:pt idx="2118">
                  <c:v>0.17422225140768699</c:v>
                </c:pt>
                <c:pt idx="2119">
                  <c:v>0.17422225140768699</c:v>
                </c:pt>
                <c:pt idx="2120">
                  <c:v>0.17422225140768699</c:v>
                </c:pt>
                <c:pt idx="2121">
                  <c:v>0.17422225140768699</c:v>
                </c:pt>
                <c:pt idx="2122">
                  <c:v>0.17422225140768699</c:v>
                </c:pt>
                <c:pt idx="2123">
                  <c:v>0.17422225140768699</c:v>
                </c:pt>
                <c:pt idx="2124">
                  <c:v>0.17422225140768699</c:v>
                </c:pt>
                <c:pt idx="2125">
                  <c:v>0.17422225140768699</c:v>
                </c:pt>
                <c:pt idx="2126">
                  <c:v>0.17422225140768699</c:v>
                </c:pt>
                <c:pt idx="2127">
                  <c:v>0.17422225140768699</c:v>
                </c:pt>
                <c:pt idx="2128">
                  <c:v>0.17422225140768699</c:v>
                </c:pt>
                <c:pt idx="2129">
                  <c:v>0.17422225140768699</c:v>
                </c:pt>
                <c:pt idx="2130">
                  <c:v>0.17422225140768699</c:v>
                </c:pt>
                <c:pt idx="2131">
                  <c:v>0.17422225140768699</c:v>
                </c:pt>
                <c:pt idx="2132">
                  <c:v>0.17422225140768699</c:v>
                </c:pt>
                <c:pt idx="2133">
                  <c:v>0.17422225140768699</c:v>
                </c:pt>
                <c:pt idx="2134">
                  <c:v>0.17422225140768699</c:v>
                </c:pt>
                <c:pt idx="2135">
                  <c:v>0.17422225140768699</c:v>
                </c:pt>
                <c:pt idx="2136">
                  <c:v>0.17422225140768699</c:v>
                </c:pt>
                <c:pt idx="2137">
                  <c:v>0.17422225140768699</c:v>
                </c:pt>
                <c:pt idx="2138">
                  <c:v>0.17422225140768699</c:v>
                </c:pt>
                <c:pt idx="2139">
                  <c:v>0.17422225140768699</c:v>
                </c:pt>
                <c:pt idx="2140">
                  <c:v>0.17422225140768699</c:v>
                </c:pt>
                <c:pt idx="2141">
                  <c:v>0.17422225140768699</c:v>
                </c:pt>
                <c:pt idx="2142">
                  <c:v>0.17422225140768699</c:v>
                </c:pt>
                <c:pt idx="2143">
                  <c:v>0.17422225140768699</c:v>
                </c:pt>
                <c:pt idx="2144">
                  <c:v>0.17422225140768699</c:v>
                </c:pt>
                <c:pt idx="2145">
                  <c:v>0.17422225140768699</c:v>
                </c:pt>
                <c:pt idx="2146">
                  <c:v>0.17422225140768699</c:v>
                </c:pt>
                <c:pt idx="2147">
                  <c:v>0.17422225140768699</c:v>
                </c:pt>
                <c:pt idx="2148">
                  <c:v>0.17422225140768699</c:v>
                </c:pt>
                <c:pt idx="2149">
                  <c:v>0.17422225140768699</c:v>
                </c:pt>
                <c:pt idx="2150">
                  <c:v>0.17422225140768699</c:v>
                </c:pt>
                <c:pt idx="2151">
                  <c:v>0.17422225140768699</c:v>
                </c:pt>
                <c:pt idx="2152">
                  <c:v>0.17422225140768699</c:v>
                </c:pt>
                <c:pt idx="2153">
                  <c:v>0.17422225140768699</c:v>
                </c:pt>
                <c:pt idx="2154">
                  <c:v>0.17422225140768699</c:v>
                </c:pt>
                <c:pt idx="2155">
                  <c:v>0.17422225140768699</c:v>
                </c:pt>
                <c:pt idx="2156">
                  <c:v>0.17422225140768699</c:v>
                </c:pt>
                <c:pt idx="2157">
                  <c:v>0.17422225140768699</c:v>
                </c:pt>
                <c:pt idx="2158">
                  <c:v>0.17422225140768699</c:v>
                </c:pt>
                <c:pt idx="2159">
                  <c:v>0.17422225140768699</c:v>
                </c:pt>
                <c:pt idx="2160">
                  <c:v>0.17422225140768699</c:v>
                </c:pt>
                <c:pt idx="2161">
                  <c:v>0.17422225140768699</c:v>
                </c:pt>
                <c:pt idx="2162">
                  <c:v>0.17422225140768699</c:v>
                </c:pt>
                <c:pt idx="2163">
                  <c:v>0.17422225140768699</c:v>
                </c:pt>
                <c:pt idx="2164">
                  <c:v>0.17422225140768699</c:v>
                </c:pt>
                <c:pt idx="2165">
                  <c:v>0.17422225140768699</c:v>
                </c:pt>
                <c:pt idx="2166">
                  <c:v>0.17422225140768699</c:v>
                </c:pt>
                <c:pt idx="2167">
                  <c:v>0.17422225140768699</c:v>
                </c:pt>
                <c:pt idx="2168">
                  <c:v>0.17422225140768699</c:v>
                </c:pt>
                <c:pt idx="2169">
                  <c:v>0.17422225140768699</c:v>
                </c:pt>
                <c:pt idx="2170">
                  <c:v>0.17422225140768699</c:v>
                </c:pt>
                <c:pt idx="2171">
                  <c:v>0.17422225140768699</c:v>
                </c:pt>
                <c:pt idx="2172">
                  <c:v>0.17422225140768699</c:v>
                </c:pt>
                <c:pt idx="2173">
                  <c:v>0.17422225140768699</c:v>
                </c:pt>
                <c:pt idx="2174">
                  <c:v>0.17422225140768699</c:v>
                </c:pt>
                <c:pt idx="2175">
                  <c:v>0.17422225140768699</c:v>
                </c:pt>
                <c:pt idx="2176">
                  <c:v>0.17422225140768699</c:v>
                </c:pt>
                <c:pt idx="2177">
                  <c:v>0.17422225140768699</c:v>
                </c:pt>
                <c:pt idx="2178">
                  <c:v>0.17422225140768699</c:v>
                </c:pt>
                <c:pt idx="2179">
                  <c:v>0.17422225140768699</c:v>
                </c:pt>
                <c:pt idx="2180">
                  <c:v>0.17422225140768699</c:v>
                </c:pt>
                <c:pt idx="2181">
                  <c:v>0.17422225140768699</c:v>
                </c:pt>
                <c:pt idx="2182">
                  <c:v>0.17422225140768699</c:v>
                </c:pt>
                <c:pt idx="2183">
                  <c:v>0.17422225140768699</c:v>
                </c:pt>
                <c:pt idx="2184">
                  <c:v>0.17422225140768699</c:v>
                </c:pt>
                <c:pt idx="2185">
                  <c:v>0.17422225140768699</c:v>
                </c:pt>
                <c:pt idx="2186">
                  <c:v>0.17422225140768699</c:v>
                </c:pt>
                <c:pt idx="2187">
                  <c:v>0.17422225140768699</c:v>
                </c:pt>
                <c:pt idx="2188">
                  <c:v>0.17422225140768699</c:v>
                </c:pt>
                <c:pt idx="2189">
                  <c:v>0.17422225140768699</c:v>
                </c:pt>
                <c:pt idx="2190">
                  <c:v>0.17422225140768699</c:v>
                </c:pt>
                <c:pt idx="2191">
                  <c:v>0.17422225140768699</c:v>
                </c:pt>
                <c:pt idx="2192">
                  <c:v>0.17422225140768699</c:v>
                </c:pt>
                <c:pt idx="2193">
                  <c:v>0.17422225140768699</c:v>
                </c:pt>
                <c:pt idx="2194">
                  <c:v>0.17422225140768699</c:v>
                </c:pt>
                <c:pt idx="2195">
                  <c:v>0.17422225140768699</c:v>
                </c:pt>
                <c:pt idx="2196">
                  <c:v>0.17422225140768699</c:v>
                </c:pt>
                <c:pt idx="2197">
                  <c:v>0.17422225140768699</c:v>
                </c:pt>
                <c:pt idx="2198">
                  <c:v>0.17422225140768699</c:v>
                </c:pt>
                <c:pt idx="2199">
                  <c:v>0.17422225140768699</c:v>
                </c:pt>
                <c:pt idx="2200">
                  <c:v>0.17422225140768699</c:v>
                </c:pt>
                <c:pt idx="2201">
                  <c:v>0.17422225140768699</c:v>
                </c:pt>
                <c:pt idx="2202">
                  <c:v>0.17422225140768699</c:v>
                </c:pt>
                <c:pt idx="2203">
                  <c:v>0.17422225140768699</c:v>
                </c:pt>
                <c:pt idx="2204">
                  <c:v>0.17422225140768699</c:v>
                </c:pt>
                <c:pt idx="2205">
                  <c:v>0.17422225140768699</c:v>
                </c:pt>
                <c:pt idx="2206">
                  <c:v>0.17422225140768699</c:v>
                </c:pt>
                <c:pt idx="2207">
                  <c:v>0.17422225140768699</c:v>
                </c:pt>
                <c:pt idx="2208">
                  <c:v>0.17422225140768699</c:v>
                </c:pt>
                <c:pt idx="2209">
                  <c:v>0.17422225140768699</c:v>
                </c:pt>
                <c:pt idx="2210">
                  <c:v>0.17422225140768699</c:v>
                </c:pt>
                <c:pt idx="2211">
                  <c:v>0.17422225140768699</c:v>
                </c:pt>
                <c:pt idx="2212">
                  <c:v>0.17422225140768699</c:v>
                </c:pt>
                <c:pt idx="2213">
                  <c:v>0.17422225140768699</c:v>
                </c:pt>
                <c:pt idx="2214">
                  <c:v>0.17422225140768699</c:v>
                </c:pt>
                <c:pt idx="2215">
                  <c:v>0.17422225140768699</c:v>
                </c:pt>
                <c:pt idx="2216">
                  <c:v>0.17422225140768699</c:v>
                </c:pt>
                <c:pt idx="2217">
                  <c:v>0.17422225140768699</c:v>
                </c:pt>
                <c:pt idx="2218">
                  <c:v>0.17422225140768699</c:v>
                </c:pt>
                <c:pt idx="2219">
                  <c:v>0.17422225140768699</c:v>
                </c:pt>
                <c:pt idx="2220">
                  <c:v>0.17422225140768699</c:v>
                </c:pt>
                <c:pt idx="2221">
                  <c:v>0.17422225140768699</c:v>
                </c:pt>
                <c:pt idx="2222">
                  <c:v>0.17422225140768699</c:v>
                </c:pt>
                <c:pt idx="2223">
                  <c:v>0.17422225140768699</c:v>
                </c:pt>
                <c:pt idx="2224">
                  <c:v>0.17422225140768699</c:v>
                </c:pt>
                <c:pt idx="2225">
                  <c:v>0.17422225140768699</c:v>
                </c:pt>
                <c:pt idx="2226">
                  <c:v>0.17422225140768699</c:v>
                </c:pt>
                <c:pt idx="2227">
                  <c:v>0.17422225140768699</c:v>
                </c:pt>
                <c:pt idx="2228">
                  <c:v>0.17422225140768699</c:v>
                </c:pt>
                <c:pt idx="2229">
                  <c:v>0.17422225140768699</c:v>
                </c:pt>
                <c:pt idx="2230">
                  <c:v>0.17422225140768699</c:v>
                </c:pt>
                <c:pt idx="2231">
                  <c:v>0.17422225140768699</c:v>
                </c:pt>
                <c:pt idx="2232">
                  <c:v>0.17422225140768699</c:v>
                </c:pt>
                <c:pt idx="2233">
                  <c:v>0.17422225140768699</c:v>
                </c:pt>
                <c:pt idx="2234">
                  <c:v>0.17422225140768699</c:v>
                </c:pt>
                <c:pt idx="2235">
                  <c:v>0.17422225140768699</c:v>
                </c:pt>
                <c:pt idx="2236">
                  <c:v>0.17422225140768699</c:v>
                </c:pt>
                <c:pt idx="2237">
                  <c:v>0.17422225140768699</c:v>
                </c:pt>
                <c:pt idx="2238">
                  <c:v>0.17422225140768699</c:v>
                </c:pt>
                <c:pt idx="2239">
                  <c:v>0.17422225140768699</c:v>
                </c:pt>
                <c:pt idx="2240">
                  <c:v>0.17422225140768699</c:v>
                </c:pt>
                <c:pt idx="2241">
                  <c:v>0.17422225140768699</c:v>
                </c:pt>
                <c:pt idx="2242">
                  <c:v>0.17422225140768699</c:v>
                </c:pt>
                <c:pt idx="2243">
                  <c:v>0.17422225140768699</c:v>
                </c:pt>
                <c:pt idx="2244">
                  <c:v>0.17422225140768699</c:v>
                </c:pt>
                <c:pt idx="2245">
                  <c:v>0.17422225140768699</c:v>
                </c:pt>
                <c:pt idx="2246">
                  <c:v>0.17422225140768699</c:v>
                </c:pt>
                <c:pt idx="2247">
                  <c:v>0.17422225140768699</c:v>
                </c:pt>
                <c:pt idx="2248">
                  <c:v>0.17422225140768699</c:v>
                </c:pt>
                <c:pt idx="2249">
                  <c:v>0.17422225140768699</c:v>
                </c:pt>
                <c:pt idx="2250">
                  <c:v>0.17422225140768699</c:v>
                </c:pt>
                <c:pt idx="2251">
                  <c:v>0.17422225140768699</c:v>
                </c:pt>
                <c:pt idx="2252">
                  <c:v>0.17422225140768699</c:v>
                </c:pt>
                <c:pt idx="2253">
                  <c:v>0.17422225140768699</c:v>
                </c:pt>
                <c:pt idx="2254">
                  <c:v>0.17422225140768699</c:v>
                </c:pt>
                <c:pt idx="2255">
                  <c:v>0.17422225140768699</c:v>
                </c:pt>
                <c:pt idx="2256">
                  <c:v>0.17422225140768699</c:v>
                </c:pt>
                <c:pt idx="2257">
                  <c:v>0.17422225140768699</c:v>
                </c:pt>
                <c:pt idx="2258">
                  <c:v>0.17422225140768699</c:v>
                </c:pt>
                <c:pt idx="2259">
                  <c:v>0.17422225140768699</c:v>
                </c:pt>
                <c:pt idx="2260">
                  <c:v>0.17422225140768699</c:v>
                </c:pt>
                <c:pt idx="2261">
                  <c:v>0.17422225140768699</c:v>
                </c:pt>
                <c:pt idx="2262">
                  <c:v>0.17422225140768699</c:v>
                </c:pt>
                <c:pt idx="2263">
                  <c:v>0.17422225140768699</c:v>
                </c:pt>
                <c:pt idx="2264">
                  <c:v>0.17422225140768699</c:v>
                </c:pt>
                <c:pt idx="2265">
                  <c:v>0.17422225140768699</c:v>
                </c:pt>
                <c:pt idx="2266">
                  <c:v>0.17422225140768699</c:v>
                </c:pt>
                <c:pt idx="2267">
                  <c:v>0.17422225140768699</c:v>
                </c:pt>
                <c:pt idx="2268">
                  <c:v>0.17422225140768699</c:v>
                </c:pt>
                <c:pt idx="2269">
                  <c:v>0.17422225140768699</c:v>
                </c:pt>
                <c:pt idx="2270">
                  <c:v>0.17422225140768699</c:v>
                </c:pt>
                <c:pt idx="2271">
                  <c:v>0.17422225140768699</c:v>
                </c:pt>
                <c:pt idx="2272">
                  <c:v>0.17422225140768699</c:v>
                </c:pt>
                <c:pt idx="2273">
                  <c:v>0.17422225140768699</c:v>
                </c:pt>
                <c:pt idx="2274">
                  <c:v>0.17422225140768699</c:v>
                </c:pt>
                <c:pt idx="2275">
                  <c:v>0.17422225140768699</c:v>
                </c:pt>
                <c:pt idx="2276">
                  <c:v>0.17422225140768699</c:v>
                </c:pt>
                <c:pt idx="2277">
                  <c:v>0.17422225140768699</c:v>
                </c:pt>
                <c:pt idx="2278">
                  <c:v>0.17422225140768699</c:v>
                </c:pt>
                <c:pt idx="2279">
                  <c:v>0.17422225140768699</c:v>
                </c:pt>
                <c:pt idx="2280">
                  <c:v>0.17422225140768699</c:v>
                </c:pt>
                <c:pt idx="2281">
                  <c:v>0.17422225140768699</c:v>
                </c:pt>
                <c:pt idx="2282">
                  <c:v>0.17422225140768699</c:v>
                </c:pt>
                <c:pt idx="2283">
                  <c:v>0.17422225140768699</c:v>
                </c:pt>
                <c:pt idx="2284">
                  <c:v>0.17422225140768699</c:v>
                </c:pt>
                <c:pt idx="2285">
                  <c:v>0.17422225140768699</c:v>
                </c:pt>
                <c:pt idx="2286">
                  <c:v>0.17422225140768699</c:v>
                </c:pt>
                <c:pt idx="2287">
                  <c:v>0.17422225140768699</c:v>
                </c:pt>
                <c:pt idx="2288">
                  <c:v>0.17422225140768699</c:v>
                </c:pt>
                <c:pt idx="2289">
                  <c:v>0.17422225140768699</c:v>
                </c:pt>
                <c:pt idx="2290">
                  <c:v>0.17422225140768699</c:v>
                </c:pt>
                <c:pt idx="2291">
                  <c:v>0.17422225140768699</c:v>
                </c:pt>
                <c:pt idx="2292">
                  <c:v>0.17422225140768699</c:v>
                </c:pt>
                <c:pt idx="2293">
                  <c:v>0.17422225140768699</c:v>
                </c:pt>
                <c:pt idx="2294">
                  <c:v>0.17422225140768699</c:v>
                </c:pt>
                <c:pt idx="2295">
                  <c:v>0.17422225140768699</c:v>
                </c:pt>
                <c:pt idx="2296">
                  <c:v>0.17422225140768699</c:v>
                </c:pt>
                <c:pt idx="2297">
                  <c:v>0.17422225140768699</c:v>
                </c:pt>
                <c:pt idx="2298">
                  <c:v>0.17422225140768699</c:v>
                </c:pt>
                <c:pt idx="2299">
                  <c:v>0.17422225140768699</c:v>
                </c:pt>
                <c:pt idx="2300">
                  <c:v>0.17422225140768699</c:v>
                </c:pt>
                <c:pt idx="2301">
                  <c:v>0.17422225140768699</c:v>
                </c:pt>
                <c:pt idx="2302">
                  <c:v>0.17422225140768699</c:v>
                </c:pt>
                <c:pt idx="2303">
                  <c:v>0.17422225140768699</c:v>
                </c:pt>
                <c:pt idx="2304">
                  <c:v>0.17422225140768699</c:v>
                </c:pt>
                <c:pt idx="2305">
                  <c:v>0.17422225140768699</c:v>
                </c:pt>
                <c:pt idx="2306">
                  <c:v>0.17422225140768699</c:v>
                </c:pt>
                <c:pt idx="2307">
                  <c:v>0.17422225140768699</c:v>
                </c:pt>
                <c:pt idx="2308">
                  <c:v>0.17422225140768699</c:v>
                </c:pt>
                <c:pt idx="2309">
                  <c:v>0.17422225140768699</c:v>
                </c:pt>
                <c:pt idx="2310">
                  <c:v>0.17422225140768699</c:v>
                </c:pt>
                <c:pt idx="2311">
                  <c:v>0.17422225140768699</c:v>
                </c:pt>
                <c:pt idx="2312">
                  <c:v>0.17422225140768699</c:v>
                </c:pt>
                <c:pt idx="2313">
                  <c:v>0.17422225140768699</c:v>
                </c:pt>
                <c:pt idx="2314">
                  <c:v>0.17422225140768699</c:v>
                </c:pt>
                <c:pt idx="2315">
                  <c:v>0.17422225140768699</c:v>
                </c:pt>
                <c:pt idx="2316">
                  <c:v>0.17422225140768699</c:v>
                </c:pt>
                <c:pt idx="2317">
                  <c:v>0.17422225140768699</c:v>
                </c:pt>
                <c:pt idx="2318">
                  <c:v>0.17422225140768699</c:v>
                </c:pt>
                <c:pt idx="2319">
                  <c:v>0.17422225140768699</c:v>
                </c:pt>
                <c:pt idx="2320">
                  <c:v>0.17422225140768699</c:v>
                </c:pt>
                <c:pt idx="2321">
                  <c:v>0.17422225140768699</c:v>
                </c:pt>
                <c:pt idx="2322">
                  <c:v>0.17422225140768699</c:v>
                </c:pt>
                <c:pt idx="2323">
                  <c:v>0.17422225140768699</c:v>
                </c:pt>
                <c:pt idx="2324">
                  <c:v>0.17422225140768699</c:v>
                </c:pt>
                <c:pt idx="2325">
                  <c:v>0.17422225140768699</c:v>
                </c:pt>
                <c:pt idx="2326">
                  <c:v>0.17422225140768699</c:v>
                </c:pt>
                <c:pt idx="2327">
                  <c:v>0.17422225140768699</c:v>
                </c:pt>
                <c:pt idx="2328">
                  <c:v>0.17422225140768699</c:v>
                </c:pt>
                <c:pt idx="2329">
                  <c:v>0.17422225140768699</c:v>
                </c:pt>
                <c:pt idx="2330">
                  <c:v>0.17422225140768699</c:v>
                </c:pt>
                <c:pt idx="2331">
                  <c:v>0.17422225140768699</c:v>
                </c:pt>
                <c:pt idx="2332">
                  <c:v>0.17422225140768699</c:v>
                </c:pt>
                <c:pt idx="2333">
                  <c:v>0.17422225140768699</c:v>
                </c:pt>
                <c:pt idx="2334">
                  <c:v>0.17422225140768699</c:v>
                </c:pt>
                <c:pt idx="2335">
                  <c:v>0.17422225140768699</c:v>
                </c:pt>
                <c:pt idx="2336">
                  <c:v>0.17422225140768699</c:v>
                </c:pt>
                <c:pt idx="2337">
                  <c:v>0.17422225140768699</c:v>
                </c:pt>
                <c:pt idx="2338">
                  <c:v>0.17422225140768699</c:v>
                </c:pt>
                <c:pt idx="2339">
                  <c:v>0.17422225140768699</c:v>
                </c:pt>
                <c:pt idx="2340">
                  <c:v>0.17422225140768699</c:v>
                </c:pt>
                <c:pt idx="2341">
                  <c:v>0.17422225140768699</c:v>
                </c:pt>
                <c:pt idx="2342">
                  <c:v>0.17422225140768699</c:v>
                </c:pt>
                <c:pt idx="2343">
                  <c:v>0.17422225140768699</c:v>
                </c:pt>
                <c:pt idx="2344">
                  <c:v>0.17422225140768699</c:v>
                </c:pt>
                <c:pt idx="2345">
                  <c:v>0.17422225140768699</c:v>
                </c:pt>
                <c:pt idx="2346">
                  <c:v>0.17422225140768699</c:v>
                </c:pt>
                <c:pt idx="2347">
                  <c:v>0.17422225140768699</c:v>
                </c:pt>
                <c:pt idx="2348">
                  <c:v>0.17422225140768699</c:v>
                </c:pt>
                <c:pt idx="2349">
                  <c:v>0.17422225140768699</c:v>
                </c:pt>
                <c:pt idx="2350">
                  <c:v>0.17422225140768699</c:v>
                </c:pt>
                <c:pt idx="2351">
                  <c:v>0.17422225140768699</c:v>
                </c:pt>
                <c:pt idx="2352">
                  <c:v>0.17422225140768699</c:v>
                </c:pt>
                <c:pt idx="2353">
                  <c:v>0.17422225140768699</c:v>
                </c:pt>
                <c:pt idx="2354">
                  <c:v>0.17422225140768699</c:v>
                </c:pt>
                <c:pt idx="2355">
                  <c:v>0.17422225140768699</c:v>
                </c:pt>
                <c:pt idx="2356">
                  <c:v>0.17422225140768699</c:v>
                </c:pt>
                <c:pt idx="2357">
                  <c:v>0.17422225140768699</c:v>
                </c:pt>
                <c:pt idx="2358">
                  <c:v>0.17422225140768699</c:v>
                </c:pt>
                <c:pt idx="2359">
                  <c:v>0.17422225140768699</c:v>
                </c:pt>
                <c:pt idx="2360">
                  <c:v>0.17422225140768699</c:v>
                </c:pt>
                <c:pt idx="2361">
                  <c:v>0.17422225140768699</c:v>
                </c:pt>
                <c:pt idx="2362">
                  <c:v>0.17422225140768699</c:v>
                </c:pt>
                <c:pt idx="2363">
                  <c:v>0.17422225140768699</c:v>
                </c:pt>
                <c:pt idx="2364">
                  <c:v>0.17422225140768699</c:v>
                </c:pt>
                <c:pt idx="2365">
                  <c:v>0.17422225140768699</c:v>
                </c:pt>
                <c:pt idx="2366">
                  <c:v>0.17422225140768699</c:v>
                </c:pt>
                <c:pt idx="2367">
                  <c:v>0.17422225140768699</c:v>
                </c:pt>
                <c:pt idx="2368">
                  <c:v>0.17422225140768699</c:v>
                </c:pt>
                <c:pt idx="2369">
                  <c:v>0.17422225140768699</c:v>
                </c:pt>
                <c:pt idx="2370">
                  <c:v>0.17422225140768699</c:v>
                </c:pt>
                <c:pt idx="2371">
                  <c:v>0.17422225140768699</c:v>
                </c:pt>
                <c:pt idx="2372">
                  <c:v>0.17422225140768699</c:v>
                </c:pt>
                <c:pt idx="2373">
                  <c:v>0.17422225140768699</c:v>
                </c:pt>
                <c:pt idx="2374">
                  <c:v>0.17422225140768699</c:v>
                </c:pt>
                <c:pt idx="2375">
                  <c:v>0.17422225140768699</c:v>
                </c:pt>
                <c:pt idx="2376">
                  <c:v>0.17422225140768699</c:v>
                </c:pt>
                <c:pt idx="2377">
                  <c:v>0.17422225140768699</c:v>
                </c:pt>
                <c:pt idx="2378">
                  <c:v>0.17422225140768699</c:v>
                </c:pt>
                <c:pt idx="2379">
                  <c:v>0.17422225140768699</c:v>
                </c:pt>
                <c:pt idx="2380">
                  <c:v>0.17422225140768699</c:v>
                </c:pt>
                <c:pt idx="2381">
                  <c:v>0.17422225140768699</c:v>
                </c:pt>
                <c:pt idx="2382">
                  <c:v>0.17422225140768699</c:v>
                </c:pt>
                <c:pt idx="2383">
                  <c:v>0.17422225140768699</c:v>
                </c:pt>
                <c:pt idx="2384">
                  <c:v>0.17422225140768699</c:v>
                </c:pt>
                <c:pt idx="2385">
                  <c:v>0.17422225140768699</c:v>
                </c:pt>
                <c:pt idx="2386">
                  <c:v>0.17422225140768699</c:v>
                </c:pt>
                <c:pt idx="2387">
                  <c:v>0.17422225140768699</c:v>
                </c:pt>
                <c:pt idx="2388">
                  <c:v>0.17422225140768699</c:v>
                </c:pt>
                <c:pt idx="2389">
                  <c:v>0.17422225140768699</c:v>
                </c:pt>
                <c:pt idx="2390">
                  <c:v>0.17422225140768699</c:v>
                </c:pt>
                <c:pt idx="2391">
                  <c:v>0.17422225140768699</c:v>
                </c:pt>
                <c:pt idx="2392">
                  <c:v>0.17422225140768699</c:v>
                </c:pt>
                <c:pt idx="2393">
                  <c:v>0.17422225140768699</c:v>
                </c:pt>
                <c:pt idx="2394">
                  <c:v>0.17422225140768699</c:v>
                </c:pt>
                <c:pt idx="2395">
                  <c:v>0.17422225140768699</c:v>
                </c:pt>
                <c:pt idx="2396">
                  <c:v>0.17422225140768699</c:v>
                </c:pt>
                <c:pt idx="2397">
                  <c:v>0.17422225140768699</c:v>
                </c:pt>
                <c:pt idx="2398">
                  <c:v>0.17422225140768699</c:v>
                </c:pt>
                <c:pt idx="2399">
                  <c:v>0.17422225140768699</c:v>
                </c:pt>
                <c:pt idx="2400">
                  <c:v>0.17422225140768699</c:v>
                </c:pt>
                <c:pt idx="2401">
                  <c:v>0.17422225140768699</c:v>
                </c:pt>
                <c:pt idx="2402">
                  <c:v>0.17422225140768699</c:v>
                </c:pt>
                <c:pt idx="2403">
                  <c:v>0.17422225140768699</c:v>
                </c:pt>
                <c:pt idx="2404">
                  <c:v>0.17422225140768699</c:v>
                </c:pt>
                <c:pt idx="2405">
                  <c:v>0.17422225140768699</c:v>
                </c:pt>
                <c:pt idx="2406">
                  <c:v>0.17422225140768699</c:v>
                </c:pt>
                <c:pt idx="2407">
                  <c:v>0.17422225140768699</c:v>
                </c:pt>
                <c:pt idx="2408">
                  <c:v>0.17422225140768699</c:v>
                </c:pt>
                <c:pt idx="2409">
                  <c:v>0.17422225140768699</c:v>
                </c:pt>
                <c:pt idx="2410">
                  <c:v>0.17422225140768699</c:v>
                </c:pt>
                <c:pt idx="2411">
                  <c:v>0.17422225140768699</c:v>
                </c:pt>
                <c:pt idx="2412">
                  <c:v>0.17422225140768699</c:v>
                </c:pt>
                <c:pt idx="2413">
                  <c:v>0.17422225140768699</c:v>
                </c:pt>
                <c:pt idx="2414">
                  <c:v>0.17422225140768699</c:v>
                </c:pt>
                <c:pt idx="2415">
                  <c:v>0.17422225140768699</c:v>
                </c:pt>
                <c:pt idx="2416">
                  <c:v>0.17422225140768699</c:v>
                </c:pt>
                <c:pt idx="2417">
                  <c:v>0.17422225140768699</c:v>
                </c:pt>
                <c:pt idx="2418">
                  <c:v>0.17422225140768699</c:v>
                </c:pt>
                <c:pt idx="2419">
                  <c:v>0.17422225140768699</c:v>
                </c:pt>
                <c:pt idx="2420">
                  <c:v>0.17422225140768699</c:v>
                </c:pt>
                <c:pt idx="2421">
                  <c:v>0.17422225140768699</c:v>
                </c:pt>
                <c:pt idx="2422">
                  <c:v>0.17422225140768699</c:v>
                </c:pt>
                <c:pt idx="2423">
                  <c:v>0.17422225140768699</c:v>
                </c:pt>
                <c:pt idx="2424">
                  <c:v>0.17422225140768699</c:v>
                </c:pt>
                <c:pt idx="2425">
                  <c:v>0.17422225140768699</c:v>
                </c:pt>
                <c:pt idx="2426">
                  <c:v>0.17422225140768699</c:v>
                </c:pt>
                <c:pt idx="2427">
                  <c:v>0.17422225140768699</c:v>
                </c:pt>
                <c:pt idx="2428">
                  <c:v>0.17422225140768699</c:v>
                </c:pt>
                <c:pt idx="2429">
                  <c:v>0.17422225140768699</c:v>
                </c:pt>
                <c:pt idx="2430">
                  <c:v>0.17422225140768699</c:v>
                </c:pt>
                <c:pt idx="2431">
                  <c:v>0.17422225140768699</c:v>
                </c:pt>
                <c:pt idx="2432">
                  <c:v>0.17422225140768699</c:v>
                </c:pt>
                <c:pt idx="2433">
                  <c:v>0.17422225140768699</c:v>
                </c:pt>
                <c:pt idx="2434">
                  <c:v>0.17422225140768699</c:v>
                </c:pt>
                <c:pt idx="2435">
                  <c:v>0.17422225140768699</c:v>
                </c:pt>
                <c:pt idx="2436">
                  <c:v>0.17422225140768699</c:v>
                </c:pt>
                <c:pt idx="2437">
                  <c:v>0.17422225140768699</c:v>
                </c:pt>
                <c:pt idx="2438">
                  <c:v>0.17422225140768699</c:v>
                </c:pt>
                <c:pt idx="2439">
                  <c:v>0.17422225140768699</c:v>
                </c:pt>
                <c:pt idx="2440">
                  <c:v>0.17422225140768699</c:v>
                </c:pt>
                <c:pt idx="2441">
                  <c:v>0.17422225140768699</c:v>
                </c:pt>
                <c:pt idx="2442">
                  <c:v>0.17422225140768699</c:v>
                </c:pt>
                <c:pt idx="2443">
                  <c:v>0.17422225140768699</c:v>
                </c:pt>
                <c:pt idx="2444">
                  <c:v>0.17422225140768699</c:v>
                </c:pt>
                <c:pt idx="2445">
                  <c:v>0.17422225140768699</c:v>
                </c:pt>
                <c:pt idx="2446">
                  <c:v>0.17422225140768699</c:v>
                </c:pt>
                <c:pt idx="2447">
                  <c:v>0.17422225140768699</c:v>
                </c:pt>
                <c:pt idx="2448">
                  <c:v>0.17422225140768699</c:v>
                </c:pt>
                <c:pt idx="2449">
                  <c:v>0.17422225140768699</c:v>
                </c:pt>
                <c:pt idx="2450">
                  <c:v>0.17422225140768699</c:v>
                </c:pt>
                <c:pt idx="2451">
                  <c:v>0.17422225140768699</c:v>
                </c:pt>
                <c:pt idx="2452">
                  <c:v>0.17422225140768699</c:v>
                </c:pt>
                <c:pt idx="2453">
                  <c:v>0.17422225140768699</c:v>
                </c:pt>
                <c:pt idx="2454">
                  <c:v>0.17422225140768699</c:v>
                </c:pt>
                <c:pt idx="2455">
                  <c:v>0.17422225140768699</c:v>
                </c:pt>
                <c:pt idx="2456">
                  <c:v>0.17422225140768699</c:v>
                </c:pt>
                <c:pt idx="2457">
                  <c:v>0.17422225140768699</c:v>
                </c:pt>
                <c:pt idx="2458">
                  <c:v>0.17422225140768699</c:v>
                </c:pt>
                <c:pt idx="2459">
                  <c:v>0.17422225140768699</c:v>
                </c:pt>
                <c:pt idx="2460">
                  <c:v>0.17422225140768699</c:v>
                </c:pt>
                <c:pt idx="2461">
                  <c:v>0.17422225140768699</c:v>
                </c:pt>
                <c:pt idx="2462">
                  <c:v>0.17422225140768699</c:v>
                </c:pt>
                <c:pt idx="2463">
                  <c:v>0.17422225140768699</c:v>
                </c:pt>
                <c:pt idx="2464">
                  <c:v>0.17422225140768699</c:v>
                </c:pt>
                <c:pt idx="2465">
                  <c:v>0.17422225140768699</c:v>
                </c:pt>
                <c:pt idx="2466">
                  <c:v>0.17422225140768699</c:v>
                </c:pt>
                <c:pt idx="2467">
                  <c:v>0.17422225140768699</c:v>
                </c:pt>
                <c:pt idx="2468">
                  <c:v>0.17422225140768699</c:v>
                </c:pt>
                <c:pt idx="2469">
                  <c:v>0.17422225140768699</c:v>
                </c:pt>
                <c:pt idx="2470">
                  <c:v>0.17422225140768699</c:v>
                </c:pt>
                <c:pt idx="2471">
                  <c:v>0.17422225140768699</c:v>
                </c:pt>
                <c:pt idx="2472">
                  <c:v>0.17422225140768699</c:v>
                </c:pt>
                <c:pt idx="2473">
                  <c:v>0.17422225140768699</c:v>
                </c:pt>
                <c:pt idx="2474">
                  <c:v>0.17422225140768699</c:v>
                </c:pt>
                <c:pt idx="2475">
                  <c:v>0.17422225140768699</c:v>
                </c:pt>
                <c:pt idx="2476">
                  <c:v>0.17422225140768699</c:v>
                </c:pt>
                <c:pt idx="2477">
                  <c:v>0.17422225140768699</c:v>
                </c:pt>
                <c:pt idx="2478">
                  <c:v>0.17422225140768699</c:v>
                </c:pt>
                <c:pt idx="2479">
                  <c:v>0.17422225140768699</c:v>
                </c:pt>
                <c:pt idx="2480">
                  <c:v>0.17422225140768699</c:v>
                </c:pt>
                <c:pt idx="2481">
                  <c:v>0.17422225140768699</c:v>
                </c:pt>
                <c:pt idx="2482">
                  <c:v>0.17422225140768699</c:v>
                </c:pt>
                <c:pt idx="2483">
                  <c:v>0.17422225140768699</c:v>
                </c:pt>
                <c:pt idx="2484">
                  <c:v>0.17422225140768699</c:v>
                </c:pt>
                <c:pt idx="2485">
                  <c:v>0.17422225140768699</c:v>
                </c:pt>
                <c:pt idx="2486">
                  <c:v>0.17422225140768699</c:v>
                </c:pt>
                <c:pt idx="2487">
                  <c:v>0.17422225140768699</c:v>
                </c:pt>
                <c:pt idx="2488">
                  <c:v>0.17422225140768699</c:v>
                </c:pt>
                <c:pt idx="2489">
                  <c:v>0.17422225140768699</c:v>
                </c:pt>
                <c:pt idx="2490">
                  <c:v>0.17422225140768699</c:v>
                </c:pt>
                <c:pt idx="2491">
                  <c:v>0.17422225140768699</c:v>
                </c:pt>
                <c:pt idx="2492">
                  <c:v>0.17422225140768699</c:v>
                </c:pt>
                <c:pt idx="2493">
                  <c:v>0.17422225140768699</c:v>
                </c:pt>
                <c:pt idx="2494">
                  <c:v>0.17422225140768699</c:v>
                </c:pt>
                <c:pt idx="2495">
                  <c:v>0.17422225140768699</c:v>
                </c:pt>
                <c:pt idx="2496">
                  <c:v>0.17422225140768699</c:v>
                </c:pt>
                <c:pt idx="2497">
                  <c:v>0.17422225140768699</c:v>
                </c:pt>
                <c:pt idx="2498">
                  <c:v>0.17422225140768699</c:v>
                </c:pt>
                <c:pt idx="2499">
                  <c:v>0.17422225140768699</c:v>
                </c:pt>
                <c:pt idx="2500">
                  <c:v>0.17422225140768699</c:v>
                </c:pt>
                <c:pt idx="2501">
                  <c:v>0.17422225140768699</c:v>
                </c:pt>
                <c:pt idx="2502">
                  <c:v>0.17422225140768699</c:v>
                </c:pt>
                <c:pt idx="2503">
                  <c:v>0.17422225140768699</c:v>
                </c:pt>
                <c:pt idx="2504">
                  <c:v>0.17422225140768699</c:v>
                </c:pt>
                <c:pt idx="2505">
                  <c:v>0.17422225140768699</c:v>
                </c:pt>
                <c:pt idx="2506">
                  <c:v>0.17422225140768699</c:v>
                </c:pt>
                <c:pt idx="2507">
                  <c:v>0.17422225140768699</c:v>
                </c:pt>
                <c:pt idx="2508">
                  <c:v>0.17422225140768699</c:v>
                </c:pt>
                <c:pt idx="2509">
                  <c:v>0.17422225140768699</c:v>
                </c:pt>
                <c:pt idx="2510">
                  <c:v>0.17422225140768699</c:v>
                </c:pt>
                <c:pt idx="2511">
                  <c:v>0.17422225140768699</c:v>
                </c:pt>
                <c:pt idx="2512">
                  <c:v>0.17422225140768699</c:v>
                </c:pt>
                <c:pt idx="2513">
                  <c:v>0.17422225140768699</c:v>
                </c:pt>
                <c:pt idx="2514">
                  <c:v>0.17422225140768699</c:v>
                </c:pt>
                <c:pt idx="2515">
                  <c:v>0.17422225140768699</c:v>
                </c:pt>
                <c:pt idx="2516">
                  <c:v>0.17422225140768699</c:v>
                </c:pt>
                <c:pt idx="2517">
                  <c:v>0.17422225140768699</c:v>
                </c:pt>
                <c:pt idx="2518">
                  <c:v>0.17422225140768699</c:v>
                </c:pt>
                <c:pt idx="2519">
                  <c:v>0.17422225140768699</c:v>
                </c:pt>
                <c:pt idx="2520">
                  <c:v>0.17422225140768699</c:v>
                </c:pt>
                <c:pt idx="2521">
                  <c:v>0.17422225140768699</c:v>
                </c:pt>
                <c:pt idx="2522">
                  <c:v>0.17422225140768699</c:v>
                </c:pt>
                <c:pt idx="2523">
                  <c:v>0.17422225140768699</c:v>
                </c:pt>
                <c:pt idx="2524">
                  <c:v>0.17422225140768699</c:v>
                </c:pt>
                <c:pt idx="2525">
                  <c:v>0.17422225140768699</c:v>
                </c:pt>
                <c:pt idx="2526">
                  <c:v>0.17422225140768699</c:v>
                </c:pt>
                <c:pt idx="2527">
                  <c:v>0.17422225140768699</c:v>
                </c:pt>
                <c:pt idx="2528">
                  <c:v>0.17422225140768699</c:v>
                </c:pt>
                <c:pt idx="2529">
                  <c:v>0.17422225140768699</c:v>
                </c:pt>
                <c:pt idx="2530">
                  <c:v>0.17422225140768699</c:v>
                </c:pt>
                <c:pt idx="2531">
                  <c:v>0.17422225140768699</c:v>
                </c:pt>
                <c:pt idx="2532">
                  <c:v>0.17422225140768699</c:v>
                </c:pt>
                <c:pt idx="2533">
                  <c:v>0.17422225140768699</c:v>
                </c:pt>
                <c:pt idx="2534">
                  <c:v>0.17422225140768699</c:v>
                </c:pt>
                <c:pt idx="2535">
                  <c:v>0.17422225140768699</c:v>
                </c:pt>
                <c:pt idx="2536">
                  <c:v>0.17422225140768699</c:v>
                </c:pt>
                <c:pt idx="2537">
                  <c:v>0.17422225140768699</c:v>
                </c:pt>
                <c:pt idx="2538">
                  <c:v>0.17422225140768699</c:v>
                </c:pt>
                <c:pt idx="2539">
                  <c:v>0.17422225140768699</c:v>
                </c:pt>
                <c:pt idx="2540">
                  <c:v>0.17422225140768699</c:v>
                </c:pt>
                <c:pt idx="2541">
                  <c:v>0.17422225140768699</c:v>
                </c:pt>
                <c:pt idx="2542">
                  <c:v>0.17422225140768699</c:v>
                </c:pt>
                <c:pt idx="2543">
                  <c:v>0.17422225140768699</c:v>
                </c:pt>
                <c:pt idx="2544">
                  <c:v>0.17422225140768699</c:v>
                </c:pt>
                <c:pt idx="2545">
                  <c:v>0.17422225140768699</c:v>
                </c:pt>
                <c:pt idx="2546">
                  <c:v>0.17422225140768699</c:v>
                </c:pt>
                <c:pt idx="2547">
                  <c:v>0.17422225140768699</c:v>
                </c:pt>
                <c:pt idx="2548">
                  <c:v>0.17422225140768699</c:v>
                </c:pt>
                <c:pt idx="2549">
                  <c:v>0.17422225140768699</c:v>
                </c:pt>
                <c:pt idx="2550">
                  <c:v>0.17422225140768699</c:v>
                </c:pt>
                <c:pt idx="2551">
                  <c:v>0.17422225140768699</c:v>
                </c:pt>
                <c:pt idx="2552">
                  <c:v>0.17422225140768699</c:v>
                </c:pt>
                <c:pt idx="2553">
                  <c:v>0.17422225140768699</c:v>
                </c:pt>
                <c:pt idx="2554">
                  <c:v>0.17422225140768699</c:v>
                </c:pt>
                <c:pt idx="2555">
                  <c:v>0.17422225140768699</c:v>
                </c:pt>
                <c:pt idx="2556">
                  <c:v>0.17422225140768699</c:v>
                </c:pt>
                <c:pt idx="2557">
                  <c:v>0.17422225140768699</c:v>
                </c:pt>
                <c:pt idx="2558">
                  <c:v>0.17422225140768699</c:v>
                </c:pt>
                <c:pt idx="2559">
                  <c:v>0.17422225140768699</c:v>
                </c:pt>
                <c:pt idx="2560">
                  <c:v>0.17422225140768699</c:v>
                </c:pt>
                <c:pt idx="2561">
                  <c:v>0.17422225140768699</c:v>
                </c:pt>
                <c:pt idx="2562">
                  <c:v>0.17422225140768699</c:v>
                </c:pt>
                <c:pt idx="2563">
                  <c:v>0.17422225140768699</c:v>
                </c:pt>
                <c:pt idx="2564">
                  <c:v>0.17422225140768699</c:v>
                </c:pt>
                <c:pt idx="2565">
                  <c:v>0.17422225140768699</c:v>
                </c:pt>
                <c:pt idx="2566">
                  <c:v>0.17422225140768699</c:v>
                </c:pt>
                <c:pt idx="2567">
                  <c:v>0.17422225140768699</c:v>
                </c:pt>
                <c:pt idx="2568">
                  <c:v>0.17422225140768699</c:v>
                </c:pt>
                <c:pt idx="2569">
                  <c:v>0.17422225140768699</c:v>
                </c:pt>
                <c:pt idx="2570">
                  <c:v>0.17422225140768699</c:v>
                </c:pt>
                <c:pt idx="2571">
                  <c:v>0.17422225140768699</c:v>
                </c:pt>
                <c:pt idx="2572">
                  <c:v>0.17422225140768699</c:v>
                </c:pt>
                <c:pt idx="2573">
                  <c:v>0.17422225140768699</c:v>
                </c:pt>
                <c:pt idx="2574">
                  <c:v>0.17422225140768699</c:v>
                </c:pt>
                <c:pt idx="2575">
                  <c:v>0.17422225140768699</c:v>
                </c:pt>
                <c:pt idx="2576">
                  <c:v>0.17422225140768699</c:v>
                </c:pt>
                <c:pt idx="2577">
                  <c:v>0.17422225140768699</c:v>
                </c:pt>
                <c:pt idx="2578">
                  <c:v>0.17422225140768699</c:v>
                </c:pt>
                <c:pt idx="2579">
                  <c:v>0.17422225140768699</c:v>
                </c:pt>
                <c:pt idx="2580">
                  <c:v>0.17422225140768699</c:v>
                </c:pt>
                <c:pt idx="2581">
                  <c:v>0.17422225140768699</c:v>
                </c:pt>
                <c:pt idx="2582">
                  <c:v>0.17422225140768699</c:v>
                </c:pt>
                <c:pt idx="2583">
                  <c:v>0.17422225140768699</c:v>
                </c:pt>
                <c:pt idx="2584">
                  <c:v>0.17422225140768699</c:v>
                </c:pt>
                <c:pt idx="2585">
                  <c:v>0.17422225140768699</c:v>
                </c:pt>
                <c:pt idx="2586">
                  <c:v>0.17422225140768699</c:v>
                </c:pt>
                <c:pt idx="2587">
                  <c:v>0.17422225140768699</c:v>
                </c:pt>
                <c:pt idx="2588">
                  <c:v>0.17422225140768699</c:v>
                </c:pt>
                <c:pt idx="2589">
                  <c:v>0.17422225140768699</c:v>
                </c:pt>
                <c:pt idx="2590">
                  <c:v>0.17422225140768699</c:v>
                </c:pt>
                <c:pt idx="2591">
                  <c:v>0.17422225140768699</c:v>
                </c:pt>
                <c:pt idx="2592">
                  <c:v>0.17422225140768699</c:v>
                </c:pt>
                <c:pt idx="2593">
                  <c:v>0.17422225140768699</c:v>
                </c:pt>
                <c:pt idx="2594">
                  <c:v>0.17422225140768699</c:v>
                </c:pt>
                <c:pt idx="2595">
                  <c:v>0.17422225140768699</c:v>
                </c:pt>
                <c:pt idx="2596">
                  <c:v>0.17422225140768699</c:v>
                </c:pt>
                <c:pt idx="2597">
                  <c:v>0.17422225140768699</c:v>
                </c:pt>
                <c:pt idx="2598">
                  <c:v>0.17422225140768699</c:v>
                </c:pt>
                <c:pt idx="2599">
                  <c:v>0.17422225140768699</c:v>
                </c:pt>
                <c:pt idx="2600">
                  <c:v>0.17422225140768699</c:v>
                </c:pt>
                <c:pt idx="2601">
                  <c:v>0.17422225140768699</c:v>
                </c:pt>
                <c:pt idx="2602">
                  <c:v>0.17422225140768699</c:v>
                </c:pt>
                <c:pt idx="2603">
                  <c:v>0.17422225140768699</c:v>
                </c:pt>
                <c:pt idx="2604">
                  <c:v>0.17422225140768699</c:v>
                </c:pt>
                <c:pt idx="2605">
                  <c:v>0.17422225140768699</c:v>
                </c:pt>
                <c:pt idx="2606">
                  <c:v>0.17422225140768699</c:v>
                </c:pt>
                <c:pt idx="2607">
                  <c:v>0.17422225140768699</c:v>
                </c:pt>
                <c:pt idx="2608">
                  <c:v>0.17422225140768699</c:v>
                </c:pt>
                <c:pt idx="2609">
                  <c:v>0.17422225140768699</c:v>
                </c:pt>
                <c:pt idx="2610">
                  <c:v>0.17422225140768699</c:v>
                </c:pt>
                <c:pt idx="2611">
                  <c:v>0.17422225140768699</c:v>
                </c:pt>
                <c:pt idx="2612">
                  <c:v>0.17422225140768699</c:v>
                </c:pt>
                <c:pt idx="2613">
                  <c:v>0.17422225140768699</c:v>
                </c:pt>
                <c:pt idx="2614">
                  <c:v>0.17422225140768699</c:v>
                </c:pt>
                <c:pt idx="2615">
                  <c:v>0.17422225140768699</c:v>
                </c:pt>
                <c:pt idx="2616">
                  <c:v>0.17422225140768699</c:v>
                </c:pt>
                <c:pt idx="2617">
                  <c:v>0.17422225140768699</c:v>
                </c:pt>
                <c:pt idx="2618">
                  <c:v>0.17422225140768699</c:v>
                </c:pt>
                <c:pt idx="2619">
                  <c:v>0.17422225140768699</c:v>
                </c:pt>
                <c:pt idx="2620">
                  <c:v>0.17422225140768699</c:v>
                </c:pt>
                <c:pt idx="2621">
                  <c:v>0.17422225140768699</c:v>
                </c:pt>
                <c:pt idx="2622">
                  <c:v>0.17422225140768699</c:v>
                </c:pt>
                <c:pt idx="2623">
                  <c:v>0.17422225140768699</c:v>
                </c:pt>
                <c:pt idx="2624">
                  <c:v>0.17422225140768699</c:v>
                </c:pt>
                <c:pt idx="2625">
                  <c:v>0.17422225140768699</c:v>
                </c:pt>
                <c:pt idx="2626">
                  <c:v>0.17422225140768699</c:v>
                </c:pt>
                <c:pt idx="2627">
                  <c:v>0.17422225140768699</c:v>
                </c:pt>
                <c:pt idx="2628">
                  <c:v>0.17422225140768699</c:v>
                </c:pt>
                <c:pt idx="2629">
                  <c:v>0.17422225140768699</c:v>
                </c:pt>
                <c:pt idx="2630">
                  <c:v>0.17422225140768699</c:v>
                </c:pt>
                <c:pt idx="2631">
                  <c:v>0.17422225140768699</c:v>
                </c:pt>
                <c:pt idx="2632">
                  <c:v>0.17422225140768699</c:v>
                </c:pt>
                <c:pt idx="2633">
                  <c:v>0.17422225140768699</c:v>
                </c:pt>
                <c:pt idx="2634">
                  <c:v>0.17422225140768699</c:v>
                </c:pt>
                <c:pt idx="2635">
                  <c:v>0.17422225140768699</c:v>
                </c:pt>
                <c:pt idx="2636">
                  <c:v>0.17422225140768699</c:v>
                </c:pt>
                <c:pt idx="2637">
                  <c:v>0.17422225140768699</c:v>
                </c:pt>
                <c:pt idx="2638">
                  <c:v>0.17422225140768699</c:v>
                </c:pt>
                <c:pt idx="2639">
                  <c:v>0.17422225140768699</c:v>
                </c:pt>
                <c:pt idx="2640">
                  <c:v>0.17422225140768699</c:v>
                </c:pt>
                <c:pt idx="2641">
                  <c:v>0.17422225140768699</c:v>
                </c:pt>
                <c:pt idx="2642">
                  <c:v>0.17422225140768699</c:v>
                </c:pt>
                <c:pt idx="2643">
                  <c:v>0.17422225140768699</c:v>
                </c:pt>
                <c:pt idx="2644">
                  <c:v>0.17422225140768699</c:v>
                </c:pt>
                <c:pt idx="2645">
                  <c:v>0.17422225140768699</c:v>
                </c:pt>
                <c:pt idx="2646">
                  <c:v>0.17422225140768699</c:v>
                </c:pt>
                <c:pt idx="2647">
                  <c:v>0.17422225140768699</c:v>
                </c:pt>
                <c:pt idx="2648">
                  <c:v>0.17422225140768699</c:v>
                </c:pt>
                <c:pt idx="2649">
                  <c:v>0.17422225140768699</c:v>
                </c:pt>
                <c:pt idx="2650">
                  <c:v>0.17422225140768699</c:v>
                </c:pt>
                <c:pt idx="2651">
                  <c:v>0.17422225140768699</c:v>
                </c:pt>
                <c:pt idx="2652">
                  <c:v>0.17422225140768699</c:v>
                </c:pt>
                <c:pt idx="2653">
                  <c:v>0.17422225140768699</c:v>
                </c:pt>
                <c:pt idx="2654">
                  <c:v>0.17422225140768699</c:v>
                </c:pt>
                <c:pt idx="2655">
                  <c:v>0.17422225140768699</c:v>
                </c:pt>
                <c:pt idx="2656">
                  <c:v>0.17422225140768699</c:v>
                </c:pt>
                <c:pt idx="2657">
                  <c:v>0.17422225140768699</c:v>
                </c:pt>
                <c:pt idx="2658">
                  <c:v>0.17422225140768699</c:v>
                </c:pt>
                <c:pt idx="2659">
                  <c:v>0.17422225140768699</c:v>
                </c:pt>
                <c:pt idx="2660">
                  <c:v>0.17422225140768699</c:v>
                </c:pt>
                <c:pt idx="2661">
                  <c:v>0.17422225140768699</c:v>
                </c:pt>
                <c:pt idx="2662">
                  <c:v>0.17422225140768699</c:v>
                </c:pt>
                <c:pt idx="2663">
                  <c:v>0.17422225140768699</c:v>
                </c:pt>
                <c:pt idx="2664">
                  <c:v>0.17422225140768699</c:v>
                </c:pt>
                <c:pt idx="2665">
                  <c:v>0.17422225140768699</c:v>
                </c:pt>
                <c:pt idx="2666">
                  <c:v>0.17422225140768699</c:v>
                </c:pt>
                <c:pt idx="2667">
                  <c:v>0.17422225140768699</c:v>
                </c:pt>
                <c:pt idx="2668">
                  <c:v>0.17422225140768699</c:v>
                </c:pt>
                <c:pt idx="2669">
                  <c:v>0.17422225140768699</c:v>
                </c:pt>
                <c:pt idx="2670">
                  <c:v>0.17422225140768699</c:v>
                </c:pt>
                <c:pt idx="2671">
                  <c:v>0.17422225140768699</c:v>
                </c:pt>
                <c:pt idx="2672">
                  <c:v>0.17422225140768699</c:v>
                </c:pt>
                <c:pt idx="2673">
                  <c:v>0.17422225140768699</c:v>
                </c:pt>
                <c:pt idx="2674">
                  <c:v>0.17422225140768699</c:v>
                </c:pt>
                <c:pt idx="2675">
                  <c:v>0.17422225140768699</c:v>
                </c:pt>
                <c:pt idx="2676">
                  <c:v>0.17422225140768699</c:v>
                </c:pt>
                <c:pt idx="2677">
                  <c:v>0.17422225140768699</c:v>
                </c:pt>
                <c:pt idx="2678">
                  <c:v>0.17422225140768699</c:v>
                </c:pt>
                <c:pt idx="2679">
                  <c:v>0.17422225140768699</c:v>
                </c:pt>
                <c:pt idx="2680">
                  <c:v>0.17422225140768699</c:v>
                </c:pt>
                <c:pt idx="2681">
                  <c:v>0.17422225140768699</c:v>
                </c:pt>
                <c:pt idx="2682">
                  <c:v>0.17422225140768699</c:v>
                </c:pt>
                <c:pt idx="2683">
                  <c:v>0.17422225140768699</c:v>
                </c:pt>
                <c:pt idx="2684">
                  <c:v>0.17422225140768699</c:v>
                </c:pt>
                <c:pt idx="2685">
                  <c:v>0.17422225140768699</c:v>
                </c:pt>
                <c:pt idx="2686">
                  <c:v>0.17422225140768699</c:v>
                </c:pt>
                <c:pt idx="2687">
                  <c:v>0.17422225140768699</c:v>
                </c:pt>
                <c:pt idx="2688">
                  <c:v>0.17422225140768699</c:v>
                </c:pt>
                <c:pt idx="2689">
                  <c:v>0.17422225140768699</c:v>
                </c:pt>
                <c:pt idx="2690">
                  <c:v>0.17422225140768699</c:v>
                </c:pt>
                <c:pt idx="2691">
                  <c:v>0.17422225140768699</c:v>
                </c:pt>
                <c:pt idx="2692">
                  <c:v>0.17422225140768699</c:v>
                </c:pt>
                <c:pt idx="2693">
                  <c:v>0.17422225140768699</c:v>
                </c:pt>
                <c:pt idx="2694">
                  <c:v>0.17422225140768699</c:v>
                </c:pt>
                <c:pt idx="2695">
                  <c:v>0.17422225140768699</c:v>
                </c:pt>
                <c:pt idx="2696">
                  <c:v>0.17422225140768699</c:v>
                </c:pt>
                <c:pt idx="2697">
                  <c:v>0.17422225140768699</c:v>
                </c:pt>
                <c:pt idx="2698">
                  <c:v>0.17422225140768699</c:v>
                </c:pt>
                <c:pt idx="2699">
                  <c:v>0.17422225140768699</c:v>
                </c:pt>
                <c:pt idx="2700">
                  <c:v>0.17422225140768699</c:v>
                </c:pt>
                <c:pt idx="2701">
                  <c:v>0.17422225140768699</c:v>
                </c:pt>
                <c:pt idx="2702">
                  <c:v>0.17422225140768699</c:v>
                </c:pt>
                <c:pt idx="2703">
                  <c:v>0.17422225140768699</c:v>
                </c:pt>
                <c:pt idx="2704">
                  <c:v>0.17422225140768699</c:v>
                </c:pt>
                <c:pt idx="2705">
                  <c:v>0.17422225140768699</c:v>
                </c:pt>
                <c:pt idx="2706">
                  <c:v>0.17422225140768699</c:v>
                </c:pt>
                <c:pt idx="2707">
                  <c:v>0.17422225140768699</c:v>
                </c:pt>
                <c:pt idx="2708">
                  <c:v>0.17422225140768699</c:v>
                </c:pt>
                <c:pt idx="2709">
                  <c:v>0.17422225140768699</c:v>
                </c:pt>
                <c:pt idx="2710">
                  <c:v>0.17422225140768699</c:v>
                </c:pt>
                <c:pt idx="2711">
                  <c:v>0.17422225140768699</c:v>
                </c:pt>
                <c:pt idx="2712">
                  <c:v>0.17422225140768699</c:v>
                </c:pt>
                <c:pt idx="2713">
                  <c:v>0.17422225140768699</c:v>
                </c:pt>
                <c:pt idx="2714">
                  <c:v>0.17422225140768699</c:v>
                </c:pt>
                <c:pt idx="2715">
                  <c:v>0.17422225140768699</c:v>
                </c:pt>
                <c:pt idx="2716">
                  <c:v>0.17422225140768699</c:v>
                </c:pt>
                <c:pt idx="2717">
                  <c:v>0.17422225140768699</c:v>
                </c:pt>
                <c:pt idx="2718">
                  <c:v>0.17422225140768699</c:v>
                </c:pt>
                <c:pt idx="2719">
                  <c:v>0.17422225140768699</c:v>
                </c:pt>
                <c:pt idx="2720">
                  <c:v>0.17422225140768699</c:v>
                </c:pt>
                <c:pt idx="2721">
                  <c:v>0.17422225140768699</c:v>
                </c:pt>
                <c:pt idx="2722">
                  <c:v>0.17422225140768699</c:v>
                </c:pt>
                <c:pt idx="2723">
                  <c:v>0.17422225140768699</c:v>
                </c:pt>
                <c:pt idx="2724">
                  <c:v>0.17422225140768699</c:v>
                </c:pt>
                <c:pt idx="2725">
                  <c:v>0.17422225140768699</c:v>
                </c:pt>
                <c:pt idx="2726">
                  <c:v>0.17422225140768699</c:v>
                </c:pt>
                <c:pt idx="2727">
                  <c:v>0.17422225140768699</c:v>
                </c:pt>
                <c:pt idx="2728">
                  <c:v>0.17422225140768699</c:v>
                </c:pt>
                <c:pt idx="2729">
                  <c:v>0.17422225140768699</c:v>
                </c:pt>
                <c:pt idx="2730">
                  <c:v>0.17422225140768699</c:v>
                </c:pt>
                <c:pt idx="2731">
                  <c:v>0.17422225140768699</c:v>
                </c:pt>
                <c:pt idx="2732">
                  <c:v>0.17422225140768699</c:v>
                </c:pt>
                <c:pt idx="2733">
                  <c:v>0.17422225140768699</c:v>
                </c:pt>
                <c:pt idx="2734">
                  <c:v>0.17422225140768699</c:v>
                </c:pt>
                <c:pt idx="2735">
                  <c:v>0.17422225140768699</c:v>
                </c:pt>
                <c:pt idx="2736">
                  <c:v>0.17422225140768699</c:v>
                </c:pt>
                <c:pt idx="2737">
                  <c:v>0.17422225140768699</c:v>
                </c:pt>
                <c:pt idx="2738">
                  <c:v>0.17422225140768699</c:v>
                </c:pt>
                <c:pt idx="2739">
                  <c:v>0.17422225140768699</c:v>
                </c:pt>
                <c:pt idx="2740">
                  <c:v>0.17422225140768699</c:v>
                </c:pt>
                <c:pt idx="2741">
                  <c:v>0.17422225140768699</c:v>
                </c:pt>
                <c:pt idx="2742">
                  <c:v>0.17422225140768699</c:v>
                </c:pt>
                <c:pt idx="2743">
                  <c:v>0.17422225140768699</c:v>
                </c:pt>
                <c:pt idx="2744">
                  <c:v>0.17422225140768699</c:v>
                </c:pt>
                <c:pt idx="2745">
                  <c:v>0.17422225140768699</c:v>
                </c:pt>
                <c:pt idx="2746">
                  <c:v>0.17422225140768699</c:v>
                </c:pt>
                <c:pt idx="2747">
                  <c:v>0.17422225140768699</c:v>
                </c:pt>
                <c:pt idx="2748">
                  <c:v>0.17422225140768699</c:v>
                </c:pt>
                <c:pt idx="2749">
                  <c:v>0.17422225140768699</c:v>
                </c:pt>
                <c:pt idx="2750">
                  <c:v>0.17422225140768699</c:v>
                </c:pt>
                <c:pt idx="2751">
                  <c:v>0.17422225140768699</c:v>
                </c:pt>
                <c:pt idx="2752">
                  <c:v>0.17422225140768699</c:v>
                </c:pt>
                <c:pt idx="2753">
                  <c:v>0.17422225140768699</c:v>
                </c:pt>
                <c:pt idx="2754">
                  <c:v>0.17422225140768699</c:v>
                </c:pt>
                <c:pt idx="2755">
                  <c:v>0.17422225140768699</c:v>
                </c:pt>
                <c:pt idx="2756">
                  <c:v>0.17422225140768699</c:v>
                </c:pt>
                <c:pt idx="2757">
                  <c:v>0.17422225140768699</c:v>
                </c:pt>
                <c:pt idx="2758">
                  <c:v>0.17422225140768699</c:v>
                </c:pt>
                <c:pt idx="2759">
                  <c:v>0.17422225140768699</c:v>
                </c:pt>
                <c:pt idx="2760">
                  <c:v>0.17422225140768699</c:v>
                </c:pt>
                <c:pt idx="2761">
                  <c:v>0.17422225140768699</c:v>
                </c:pt>
                <c:pt idx="2762">
                  <c:v>0.17422225140768699</c:v>
                </c:pt>
                <c:pt idx="2763">
                  <c:v>0.17422225140768699</c:v>
                </c:pt>
                <c:pt idx="2764">
                  <c:v>0.17422225140768699</c:v>
                </c:pt>
                <c:pt idx="2765">
                  <c:v>0.17422225140768699</c:v>
                </c:pt>
                <c:pt idx="2766">
                  <c:v>0.17422225140768699</c:v>
                </c:pt>
                <c:pt idx="2767">
                  <c:v>0.17422225140768699</c:v>
                </c:pt>
                <c:pt idx="2768">
                  <c:v>0.17422225140768699</c:v>
                </c:pt>
                <c:pt idx="2769">
                  <c:v>0.17422225140768699</c:v>
                </c:pt>
                <c:pt idx="2770">
                  <c:v>0.17422225140768699</c:v>
                </c:pt>
                <c:pt idx="2771">
                  <c:v>0.17422225140768699</c:v>
                </c:pt>
                <c:pt idx="2772">
                  <c:v>0.17422225140768699</c:v>
                </c:pt>
                <c:pt idx="2773">
                  <c:v>0.17422225140768699</c:v>
                </c:pt>
                <c:pt idx="2774">
                  <c:v>0.17422225140768699</c:v>
                </c:pt>
                <c:pt idx="2775">
                  <c:v>0.17422225140768699</c:v>
                </c:pt>
                <c:pt idx="2776">
                  <c:v>0.17422225140768699</c:v>
                </c:pt>
                <c:pt idx="2777">
                  <c:v>0.17422225140768699</c:v>
                </c:pt>
                <c:pt idx="2778">
                  <c:v>0.17422225140768699</c:v>
                </c:pt>
                <c:pt idx="2779">
                  <c:v>0.17422225140768699</c:v>
                </c:pt>
                <c:pt idx="2780">
                  <c:v>0.17422225140768699</c:v>
                </c:pt>
                <c:pt idx="2781">
                  <c:v>0.17422225140768699</c:v>
                </c:pt>
                <c:pt idx="2782">
                  <c:v>0.17422225140768699</c:v>
                </c:pt>
                <c:pt idx="2783">
                  <c:v>0.17422225140768699</c:v>
                </c:pt>
                <c:pt idx="2784">
                  <c:v>0.17422225140768699</c:v>
                </c:pt>
                <c:pt idx="2785">
                  <c:v>0.17422225140768699</c:v>
                </c:pt>
                <c:pt idx="2786">
                  <c:v>0.17422225140768699</c:v>
                </c:pt>
                <c:pt idx="2787">
                  <c:v>0.17422225140768699</c:v>
                </c:pt>
                <c:pt idx="2788">
                  <c:v>0.17422225140768699</c:v>
                </c:pt>
                <c:pt idx="2789">
                  <c:v>0.17422225140768699</c:v>
                </c:pt>
                <c:pt idx="2790">
                  <c:v>0.17422225140768699</c:v>
                </c:pt>
                <c:pt idx="2791">
                  <c:v>0.17422225140768699</c:v>
                </c:pt>
                <c:pt idx="2792">
                  <c:v>0.17422225140768699</c:v>
                </c:pt>
                <c:pt idx="2793">
                  <c:v>0.17422225140768699</c:v>
                </c:pt>
                <c:pt idx="2794">
                  <c:v>0.17422225140768699</c:v>
                </c:pt>
                <c:pt idx="2795">
                  <c:v>0.17422225140768699</c:v>
                </c:pt>
                <c:pt idx="2796">
                  <c:v>0.17422225140768699</c:v>
                </c:pt>
                <c:pt idx="2797">
                  <c:v>0.17422225140768699</c:v>
                </c:pt>
                <c:pt idx="2798">
                  <c:v>0.17422225140768699</c:v>
                </c:pt>
                <c:pt idx="2799">
                  <c:v>0.17422225140768699</c:v>
                </c:pt>
                <c:pt idx="2800">
                  <c:v>0.17422225140768699</c:v>
                </c:pt>
                <c:pt idx="2801">
                  <c:v>0.17422225140768699</c:v>
                </c:pt>
                <c:pt idx="2802">
                  <c:v>0.17422225140768699</c:v>
                </c:pt>
                <c:pt idx="2803">
                  <c:v>0.17422225140768699</c:v>
                </c:pt>
                <c:pt idx="2804">
                  <c:v>0.17422225140768699</c:v>
                </c:pt>
                <c:pt idx="2805">
                  <c:v>0.17422225140768699</c:v>
                </c:pt>
                <c:pt idx="2806">
                  <c:v>0.17422225140768699</c:v>
                </c:pt>
                <c:pt idx="2807">
                  <c:v>0.17422225140768699</c:v>
                </c:pt>
                <c:pt idx="2808">
                  <c:v>0.17422225140768699</c:v>
                </c:pt>
                <c:pt idx="2809">
                  <c:v>0.17422225140768699</c:v>
                </c:pt>
                <c:pt idx="2810">
                  <c:v>0.17422225140768699</c:v>
                </c:pt>
                <c:pt idx="2811">
                  <c:v>0.17422225140768699</c:v>
                </c:pt>
                <c:pt idx="2812">
                  <c:v>0.17422225140768699</c:v>
                </c:pt>
                <c:pt idx="2813">
                  <c:v>0.17422225140768699</c:v>
                </c:pt>
                <c:pt idx="2814">
                  <c:v>0.17422225140768699</c:v>
                </c:pt>
                <c:pt idx="2815">
                  <c:v>0.17422225140768699</c:v>
                </c:pt>
                <c:pt idx="2816">
                  <c:v>0.17422225140768699</c:v>
                </c:pt>
                <c:pt idx="2817">
                  <c:v>0.17422225140768699</c:v>
                </c:pt>
                <c:pt idx="2818">
                  <c:v>0.17422225140768699</c:v>
                </c:pt>
                <c:pt idx="2819">
                  <c:v>0.17422225140768699</c:v>
                </c:pt>
                <c:pt idx="2820">
                  <c:v>0.17422225140768699</c:v>
                </c:pt>
                <c:pt idx="2821">
                  <c:v>0.17422225140768699</c:v>
                </c:pt>
                <c:pt idx="2822">
                  <c:v>0.17422225140768699</c:v>
                </c:pt>
                <c:pt idx="2823">
                  <c:v>0.17422225140768699</c:v>
                </c:pt>
                <c:pt idx="2824">
                  <c:v>0.17422225140768699</c:v>
                </c:pt>
                <c:pt idx="2825">
                  <c:v>0.17422225140768699</c:v>
                </c:pt>
                <c:pt idx="2826">
                  <c:v>0.17422225140768699</c:v>
                </c:pt>
                <c:pt idx="2827">
                  <c:v>0.17422225140768699</c:v>
                </c:pt>
                <c:pt idx="2828">
                  <c:v>0.17422225140768699</c:v>
                </c:pt>
                <c:pt idx="2829">
                  <c:v>0.17422225140768699</c:v>
                </c:pt>
                <c:pt idx="2830">
                  <c:v>0.17422225140768699</c:v>
                </c:pt>
                <c:pt idx="2831">
                  <c:v>0.17422225140768699</c:v>
                </c:pt>
                <c:pt idx="2832">
                  <c:v>0.17422225140768699</c:v>
                </c:pt>
                <c:pt idx="2833">
                  <c:v>0.17422225140768699</c:v>
                </c:pt>
                <c:pt idx="2834">
                  <c:v>0.17422225140768699</c:v>
                </c:pt>
                <c:pt idx="2835">
                  <c:v>0.17422225140768699</c:v>
                </c:pt>
                <c:pt idx="2836">
                  <c:v>0.17422225140768699</c:v>
                </c:pt>
                <c:pt idx="2837">
                  <c:v>0.17422225140768699</c:v>
                </c:pt>
                <c:pt idx="2838">
                  <c:v>0.17422225140768699</c:v>
                </c:pt>
                <c:pt idx="2839">
                  <c:v>0.17422225140768699</c:v>
                </c:pt>
                <c:pt idx="2840">
                  <c:v>0.17422225140768699</c:v>
                </c:pt>
                <c:pt idx="2841">
                  <c:v>0.17422225140768699</c:v>
                </c:pt>
                <c:pt idx="2842">
                  <c:v>0.17422225140768699</c:v>
                </c:pt>
                <c:pt idx="2843">
                  <c:v>0.17422225140768699</c:v>
                </c:pt>
                <c:pt idx="2844">
                  <c:v>0.17422225140768699</c:v>
                </c:pt>
                <c:pt idx="2845">
                  <c:v>0.17422225140768699</c:v>
                </c:pt>
                <c:pt idx="2846">
                  <c:v>0.17422225140768699</c:v>
                </c:pt>
                <c:pt idx="2847">
                  <c:v>0.17422225140768699</c:v>
                </c:pt>
                <c:pt idx="2848">
                  <c:v>0.17422225140768699</c:v>
                </c:pt>
                <c:pt idx="2849">
                  <c:v>0.17422225140768699</c:v>
                </c:pt>
                <c:pt idx="2850">
                  <c:v>0.17422225140768699</c:v>
                </c:pt>
                <c:pt idx="2851">
                  <c:v>0.17422225140768699</c:v>
                </c:pt>
                <c:pt idx="2852">
                  <c:v>0.17422225140768699</c:v>
                </c:pt>
                <c:pt idx="2853">
                  <c:v>0.17422225140768699</c:v>
                </c:pt>
                <c:pt idx="2854">
                  <c:v>0.17422225140768699</c:v>
                </c:pt>
                <c:pt idx="2855">
                  <c:v>0.17422225140768699</c:v>
                </c:pt>
                <c:pt idx="2856">
                  <c:v>0.17422225140768699</c:v>
                </c:pt>
                <c:pt idx="2857">
                  <c:v>0.17422225140768699</c:v>
                </c:pt>
                <c:pt idx="2858">
                  <c:v>0.17422225140768699</c:v>
                </c:pt>
                <c:pt idx="2859">
                  <c:v>0.17422225140768699</c:v>
                </c:pt>
                <c:pt idx="2860">
                  <c:v>0.17422225140768699</c:v>
                </c:pt>
                <c:pt idx="2861">
                  <c:v>0.17422225140768699</c:v>
                </c:pt>
                <c:pt idx="2862">
                  <c:v>0.17422225140768699</c:v>
                </c:pt>
                <c:pt idx="2863">
                  <c:v>0.17422225140768699</c:v>
                </c:pt>
                <c:pt idx="2864">
                  <c:v>0.17422225140768699</c:v>
                </c:pt>
                <c:pt idx="2865">
                  <c:v>0.17422225140768699</c:v>
                </c:pt>
                <c:pt idx="2866">
                  <c:v>0.17422225140768699</c:v>
                </c:pt>
                <c:pt idx="2867">
                  <c:v>0.17422225140768699</c:v>
                </c:pt>
                <c:pt idx="2868">
                  <c:v>0.17422225140768699</c:v>
                </c:pt>
                <c:pt idx="2869">
                  <c:v>0.17422225140768699</c:v>
                </c:pt>
                <c:pt idx="2870">
                  <c:v>0.17422225140768699</c:v>
                </c:pt>
                <c:pt idx="2871">
                  <c:v>0.17422225140768699</c:v>
                </c:pt>
                <c:pt idx="2872">
                  <c:v>0.17422225140768699</c:v>
                </c:pt>
                <c:pt idx="2873">
                  <c:v>0.17422225140768699</c:v>
                </c:pt>
                <c:pt idx="2874">
                  <c:v>0.17422225140768699</c:v>
                </c:pt>
                <c:pt idx="2875">
                  <c:v>0.17422225140768699</c:v>
                </c:pt>
                <c:pt idx="2876">
                  <c:v>0.17422225140768699</c:v>
                </c:pt>
                <c:pt idx="2877">
                  <c:v>0.17422225140768699</c:v>
                </c:pt>
                <c:pt idx="2878">
                  <c:v>0.17422225140768699</c:v>
                </c:pt>
                <c:pt idx="2879">
                  <c:v>0.17422225140768699</c:v>
                </c:pt>
                <c:pt idx="2880">
                  <c:v>0.17422225140768699</c:v>
                </c:pt>
                <c:pt idx="2881">
                  <c:v>0.17422225140768699</c:v>
                </c:pt>
                <c:pt idx="2882">
                  <c:v>0.17422225140768699</c:v>
                </c:pt>
                <c:pt idx="2883">
                  <c:v>0.17422225140768699</c:v>
                </c:pt>
                <c:pt idx="2884">
                  <c:v>0.17422225140768699</c:v>
                </c:pt>
                <c:pt idx="2885">
                  <c:v>0.17422225140768699</c:v>
                </c:pt>
                <c:pt idx="2886">
                  <c:v>0.17422225140768699</c:v>
                </c:pt>
                <c:pt idx="2887">
                  <c:v>0.17422225140768699</c:v>
                </c:pt>
                <c:pt idx="2888">
                  <c:v>0.17422225140768699</c:v>
                </c:pt>
                <c:pt idx="2889">
                  <c:v>0.17422225140768699</c:v>
                </c:pt>
                <c:pt idx="2890">
                  <c:v>0.17422225140768699</c:v>
                </c:pt>
                <c:pt idx="2891">
                  <c:v>0.17422225140768699</c:v>
                </c:pt>
                <c:pt idx="2892">
                  <c:v>0.17422225140768699</c:v>
                </c:pt>
                <c:pt idx="2893">
                  <c:v>0.17422225140768699</c:v>
                </c:pt>
                <c:pt idx="2894">
                  <c:v>0.17422225140768699</c:v>
                </c:pt>
                <c:pt idx="2895">
                  <c:v>0.17422225140768699</c:v>
                </c:pt>
                <c:pt idx="2896">
                  <c:v>0.17422225140768699</c:v>
                </c:pt>
                <c:pt idx="2897">
                  <c:v>0.17422225140768699</c:v>
                </c:pt>
                <c:pt idx="2898">
                  <c:v>0.17422225140768699</c:v>
                </c:pt>
                <c:pt idx="2899">
                  <c:v>0.17422225140768699</c:v>
                </c:pt>
                <c:pt idx="2900">
                  <c:v>0.17422225140768699</c:v>
                </c:pt>
                <c:pt idx="2901">
                  <c:v>0.17422225140768699</c:v>
                </c:pt>
                <c:pt idx="2902">
                  <c:v>0.17422225140768699</c:v>
                </c:pt>
                <c:pt idx="2903">
                  <c:v>0.17422225140768699</c:v>
                </c:pt>
                <c:pt idx="2904">
                  <c:v>0.17422225140768699</c:v>
                </c:pt>
                <c:pt idx="2905">
                  <c:v>0.17422225140768699</c:v>
                </c:pt>
                <c:pt idx="2906">
                  <c:v>0.17422225140768699</c:v>
                </c:pt>
                <c:pt idx="2907">
                  <c:v>0.17422225140768699</c:v>
                </c:pt>
                <c:pt idx="2908">
                  <c:v>0.17422225140768699</c:v>
                </c:pt>
                <c:pt idx="2909">
                  <c:v>0.17422225140768699</c:v>
                </c:pt>
                <c:pt idx="2910">
                  <c:v>0.17422225140768699</c:v>
                </c:pt>
                <c:pt idx="2911">
                  <c:v>0.17422225140768699</c:v>
                </c:pt>
                <c:pt idx="2912">
                  <c:v>0.17422225140768699</c:v>
                </c:pt>
                <c:pt idx="2913">
                  <c:v>0.17422225140768699</c:v>
                </c:pt>
                <c:pt idx="2914">
                  <c:v>0.17422225140768699</c:v>
                </c:pt>
                <c:pt idx="2915">
                  <c:v>0.17422225140768699</c:v>
                </c:pt>
                <c:pt idx="2916">
                  <c:v>0.17422225140768699</c:v>
                </c:pt>
                <c:pt idx="2917">
                  <c:v>0.17422225140768699</c:v>
                </c:pt>
                <c:pt idx="2918">
                  <c:v>0.17422225140768699</c:v>
                </c:pt>
                <c:pt idx="2919">
                  <c:v>0.17422225140768699</c:v>
                </c:pt>
                <c:pt idx="2920">
                  <c:v>0.17422225140768699</c:v>
                </c:pt>
                <c:pt idx="2921">
                  <c:v>0.17422225140768699</c:v>
                </c:pt>
                <c:pt idx="2922">
                  <c:v>0.17422225140768699</c:v>
                </c:pt>
                <c:pt idx="2923">
                  <c:v>0.17422225140768699</c:v>
                </c:pt>
                <c:pt idx="2924">
                  <c:v>0.17422225140768699</c:v>
                </c:pt>
                <c:pt idx="2925">
                  <c:v>0.17422225140768699</c:v>
                </c:pt>
                <c:pt idx="2926">
                  <c:v>0.17422225140768699</c:v>
                </c:pt>
                <c:pt idx="2927">
                  <c:v>0.17422225140768699</c:v>
                </c:pt>
                <c:pt idx="2928">
                  <c:v>0.17422225140768699</c:v>
                </c:pt>
                <c:pt idx="2929">
                  <c:v>0.17422225140768699</c:v>
                </c:pt>
                <c:pt idx="2930">
                  <c:v>0.17422225140768699</c:v>
                </c:pt>
                <c:pt idx="2931">
                  <c:v>0.17422225140768699</c:v>
                </c:pt>
                <c:pt idx="2932">
                  <c:v>0.17422225140768699</c:v>
                </c:pt>
                <c:pt idx="2933">
                  <c:v>0.17422225140768699</c:v>
                </c:pt>
                <c:pt idx="2934">
                  <c:v>0.17422225140768699</c:v>
                </c:pt>
                <c:pt idx="2935">
                  <c:v>0.17422225140768699</c:v>
                </c:pt>
                <c:pt idx="2936">
                  <c:v>0.17422225140768699</c:v>
                </c:pt>
                <c:pt idx="2937">
                  <c:v>0.17422225140768699</c:v>
                </c:pt>
                <c:pt idx="2938">
                  <c:v>0.17422225140768699</c:v>
                </c:pt>
                <c:pt idx="2939">
                  <c:v>0.17422225140768699</c:v>
                </c:pt>
                <c:pt idx="2940">
                  <c:v>0.17422225140768699</c:v>
                </c:pt>
                <c:pt idx="2941">
                  <c:v>0.17422225140768699</c:v>
                </c:pt>
                <c:pt idx="2942">
                  <c:v>0.17422225140768699</c:v>
                </c:pt>
                <c:pt idx="2943">
                  <c:v>0.17422225140768699</c:v>
                </c:pt>
                <c:pt idx="2944">
                  <c:v>0.17422225140768699</c:v>
                </c:pt>
                <c:pt idx="2945">
                  <c:v>0.17422225140768699</c:v>
                </c:pt>
                <c:pt idx="2946">
                  <c:v>0.17422225140768699</c:v>
                </c:pt>
                <c:pt idx="2947">
                  <c:v>0.17422225140768699</c:v>
                </c:pt>
                <c:pt idx="2948">
                  <c:v>0.17422225140768699</c:v>
                </c:pt>
                <c:pt idx="2949">
                  <c:v>0.17422225140768699</c:v>
                </c:pt>
                <c:pt idx="2950">
                  <c:v>0.17422225140768699</c:v>
                </c:pt>
                <c:pt idx="2951">
                  <c:v>0.17422225140768699</c:v>
                </c:pt>
                <c:pt idx="2952">
                  <c:v>0.17422225140768699</c:v>
                </c:pt>
                <c:pt idx="2953">
                  <c:v>0.17422225140768699</c:v>
                </c:pt>
                <c:pt idx="2954">
                  <c:v>0.17422225140768699</c:v>
                </c:pt>
                <c:pt idx="2955">
                  <c:v>0.17422225140768699</c:v>
                </c:pt>
                <c:pt idx="2956">
                  <c:v>0.17422225140768699</c:v>
                </c:pt>
                <c:pt idx="2957">
                  <c:v>0.17422225140768699</c:v>
                </c:pt>
                <c:pt idx="2958">
                  <c:v>0.17422225140768699</c:v>
                </c:pt>
                <c:pt idx="2959">
                  <c:v>0.17422225140768699</c:v>
                </c:pt>
                <c:pt idx="2960">
                  <c:v>0.17422225140768699</c:v>
                </c:pt>
                <c:pt idx="2961">
                  <c:v>0.17422225140768699</c:v>
                </c:pt>
                <c:pt idx="2962">
                  <c:v>0.17422225140768699</c:v>
                </c:pt>
                <c:pt idx="2963">
                  <c:v>0.17422225140768699</c:v>
                </c:pt>
                <c:pt idx="2964">
                  <c:v>0.17422225140768699</c:v>
                </c:pt>
                <c:pt idx="2965">
                  <c:v>0.17422225140768699</c:v>
                </c:pt>
                <c:pt idx="2966">
                  <c:v>0.17422225140768699</c:v>
                </c:pt>
                <c:pt idx="2967">
                  <c:v>0.17422225140768699</c:v>
                </c:pt>
                <c:pt idx="2968">
                  <c:v>0.17422225140768699</c:v>
                </c:pt>
                <c:pt idx="2969">
                  <c:v>0.17422225140768699</c:v>
                </c:pt>
                <c:pt idx="2970">
                  <c:v>0.17422225140768699</c:v>
                </c:pt>
                <c:pt idx="2971">
                  <c:v>0.17422225140768699</c:v>
                </c:pt>
                <c:pt idx="2972">
                  <c:v>0.17422225140768699</c:v>
                </c:pt>
                <c:pt idx="2973">
                  <c:v>0.17422225140768699</c:v>
                </c:pt>
                <c:pt idx="2974">
                  <c:v>0.17422225140768699</c:v>
                </c:pt>
                <c:pt idx="2975">
                  <c:v>0.17422225140768699</c:v>
                </c:pt>
                <c:pt idx="2976">
                  <c:v>0.17422225140768699</c:v>
                </c:pt>
                <c:pt idx="2977">
                  <c:v>0.17422225140768699</c:v>
                </c:pt>
                <c:pt idx="2978">
                  <c:v>0.17422225140768699</c:v>
                </c:pt>
                <c:pt idx="2979">
                  <c:v>0.17422225140768699</c:v>
                </c:pt>
                <c:pt idx="2980">
                  <c:v>0.17422225140768699</c:v>
                </c:pt>
                <c:pt idx="2981">
                  <c:v>0.17422225140768699</c:v>
                </c:pt>
                <c:pt idx="2982">
                  <c:v>0.17422225140768699</c:v>
                </c:pt>
                <c:pt idx="2983">
                  <c:v>0.17422225140768699</c:v>
                </c:pt>
                <c:pt idx="2984">
                  <c:v>0.17422225140768699</c:v>
                </c:pt>
                <c:pt idx="2985">
                  <c:v>0.17422225140768699</c:v>
                </c:pt>
                <c:pt idx="2986">
                  <c:v>0.17422225140768699</c:v>
                </c:pt>
                <c:pt idx="2987">
                  <c:v>0.17422225140768699</c:v>
                </c:pt>
                <c:pt idx="2988">
                  <c:v>0.17422225140768699</c:v>
                </c:pt>
                <c:pt idx="2989">
                  <c:v>0.17422225140768699</c:v>
                </c:pt>
                <c:pt idx="2990">
                  <c:v>0.17422225140768699</c:v>
                </c:pt>
                <c:pt idx="2991">
                  <c:v>0.17422225140768699</c:v>
                </c:pt>
                <c:pt idx="2992">
                  <c:v>0.17422225140768699</c:v>
                </c:pt>
                <c:pt idx="2993">
                  <c:v>0.17422225140768699</c:v>
                </c:pt>
                <c:pt idx="2994">
                  <c:v>0.17422225140768699</c:v>
                </c:pt>
                <c:pt idx="2995">
                  <c:v>0.17422225140768699</c:v>
                </c:pt>
                <c:pt idx="2996">
                  <c:v>0.17422225140768699</c:v>
                </c:pt>
                <c:pt idx="2997">
                  <c:v>0.17422225140768699</c:v>
                </c:pt>
                <c:pt idx="2998">
                  <c:v>0.17422225140768699</c:v>
                </c:pt>
                <c:pt idx="2999">
                  <c:v>0.17422225140768699</c:v>
                </c:pt>
                <c:pt idx="3000">
                  <c:v>0.17422225140768699</c:v>
                </c:pt>
                <c:pt idx="3001">
                  <c:v>0.17422225140768699</c:v>
                </c:pt>
                <c:pt idx="3002">
                  <c:v>0.17422225140768699</c:v>
                </c:pt>
                <c:pt idx="3003">
                  <c:v>0.17422225140768699</c:v>
                </c:pt>
                <c:pt idx="3004">
                  <c:v>0.17422225140768699</c:v>
                </c:pt>
                <c:pt idx="3005">
                  <c:v>0.17422225140768699</c:v>
                </c:pt>
                <c:pt idx="3006">
                  <c:v>0.17422225140768699</c:v>
                </c:pt>
                <c:pt idx="3007">
                  <c:v>0.17422225140768699</c:v>
                </c:pt>
                <c:pt idx="3008">
                  <c:v>0.17422225140768699</c:v>
                </c:pt>
                <c:pt idx="3009">
                  <c:v>0.17422225140768699</c:v>
                </c:pt>
                <c:pt idx="3010">
                  <c:v>0.17422225140768699</c:v>
                </c:pt>
                <c:pt idx="3011">
                  <c:v>0.17422225140768699</c:v>
                </c:pt>
                <c:pt idx="3012">
                  <c:v>0.17422225140768699</c:v>
                </c:pt>
                <c:pt idx="3013">
                  <c:v>0.17422225140768699</c:v>
                </c:pt>
                <c:pt idx="3014">
                  <c:v>0.17422225140768699</c:v>
                </c:pt>
                <c:pt idx="3015">
                  <c:v>0.17422225140768699</c:v>
                </c:pt>
                <c:pt idx="3016">
                  <c:v>0.17422225140768699</c:v>
                </c:pt>
                <c:pt idx="3017">
                  <c:v>0.17422225140768699</c:v>
                </c:pt>
                <c:pt idx="3018">
                  <c:v>0.17422225140768699</c:v>
                </c:pt>
                <c:pt idx="3019">
                  <c:v>0.17422225140768699</c:v>
                </c:pt>
                <c:pt idx="3020">
                  <c:v>0.17422225140768699</c:v>
                </c:pt>
                <c:pt idx="3021">
                  <c:v>0.17422225140768699</c:v>
                </c:pt>
                <c:pt idx="3022">
                  <c:v>0.17422225140768699</c:v>
                </c:pt>
                <c:pt idx="3023">
                  <c:v>0.17422225140768699</c:v>
                </c:pt>
                <c:pt idx="3024">
                  <c:v>0.17422225140768699</c:v>
                </c:pt>
                <c:pt idx="3025">
                  <c:v>0.17422225140768699</c:v>
                </c:pt>
                <c:pt idx="3026">
                  <c:v>0.17422225140768699</c:v>
                </c:pt>
                <c:pt idx="3027">
                  <c:v>0.17422225140768699</c:v>
                </c:pt>
                <c:pt idx="3028">
                  <c:v>0.17422225140768699</c:v>
                </c:pt>
                <c:pt idx="3029">
                  <c:v>0.17422225140768699</c:v>
                </c:pt>
                <c:pt idx="3030">
                  <c:v>0.17422225140768699</c:v>
                </c:pt>
                <c:pt idx="3031">
                  <c:v>0.17422225140768699</c:v>
                </c:pt>
                <c:pt idx="3032">
                  <c:v>0.17422225140768699</c:v>
                </c:pt>
                <c:pt idx="3033">
                  <c:v>0.17422225140768699</c:v>
                </c:pt>
                <c:pt idx="3034">
                  <c:v>0.17422225140768699</c:v>
                </c:pt>
                <c:pt idx="3035">
                  <c:v>0.17422225140768699</c:v>
                </c:pt>
                <c:pt idx="3036">
                  <c:v>0.17422225140768699</c:v>
                </c:pt>
                <c:pt idx="3037">
                  <c:v>0.17422225140768699</c:v>
                </c:pt>
                <c:pt idx="3038">
                  <c:v>0.17422225140768699</c:v>
                </c:pt>
                <c:pt idx="3039">
                  <c:v>0.17422225140768699</c:v>
                </c:pt>
                <c:pt idx="3040">
                  <c:v>0.17422225140768699</c:v>
                </c:pt>
                <c:pt idx="3041">
                  <c:v>0.17422225140768699</c:v>
                </c:pt>
                <c:pt idx="3042">
                  <c:v>0.17422225140768699</c:v>
                </c:pt>
                <c:pt idx="3043">
                  <c:v>0.17422225140768699</c:v>
                </c:pt>
                <c:pt idx="3044">
                  <c:v>0.17422225140768699</c:v>
                </c:pt>
                <c:pt idx="3045">
                  <c:v>0.17422225140768699</c:v>
                </c:pt>
                <c:pt idx="3046">
                  <c:v>0.17422225140768699</c:v>
                </c:pt>
                <c:pt idx="3047">
                  <c:v>0.17422225140768699</c:v>
                </c:pt>
                <c:pt idx="3048">
                  <c:v>0.17422225140768699</c:v>
                </c:pt>
                <c:pt idx="3049">
                  <c:v>0.17422225140768699</c:v>
                </c:pt>
                <c:pt idx="3050">
                  <c:v>0.17422225140768699</c:v>
                </c:pt>
                <c:pt idx="3051">
                  <c:v>0.17422225140768699</c:v>
                </c:pt>
                <c:pt idx="3052">
                  <c:v>0.17422225140768699</c:v>
                </c:pt>
                <c:pt idx="3053">
                  <c:v>0.17422225140768699</c:v>
                </c:pt>
                <c:pt idx="3054">
                  <c:v>0.17422225140768699</c:v>
                </c:pt>
                <c:pt idx="3055">
                  <c:v>0.17422225140768699</c:v>
                </c:pt>
                <c:pt idx="3056">
                  <c:v>0.17422225140768699</c:v>
                </c:pt>
                <c:pt idx="3057">
                  <c:v>0.17422225140768699</c:v>
                </c:pt>
                <c:pt idx="3058">
                  <c:v>0.17422225140768699</c:v>
                </c:pt>
                <c:pt idx="3059">
                  <c:v>0.17422225140768699</c:v>
                </c:pt>
                <c:pt idx="3060">
                  <c:v>0.17422225140768699</c:v>
                </c:pt>
                <c:pt idx="3061">
                  <c:v>0.17422225140768699</c:v>
                </c:pt>
                <c:pt idx="3062">
                  <c:v>0.17422225140768699</c:v>
                </c:pt>
                <c:pt idx="3063">
                  <c:v>0.17422225140768699</c:v>
                </c:pt>
                <c:pt idx="3064">
                  <c:v>0.17422225140768699</c:v>
                </c:pt>
                <c:pt idx="3065">
                  <c:v>0.17422225140768699</c:v>
                </c:pt>
                <c:pt idx="3066">
                  <c:v>0.17422225140768699</c:v>
                </c:pt>
                <c:pt idx="3067">
                  <c:v>0.17422225140768699</c:v>
                </c:pt>
                <c:pt idx="3068">
                  <c:v>0.17422225140768699</c:v>
                </c:pt>
                <c:pt idx="3069">
                  <c:v>0.17422225140768699</c:v>
                </c:pt>
                <c:pt idx="3070">
                  <c:v>0.17422225140768699</c:v>
                </c:pt>
                <c:pt idx="3071">
                  <c:v>0.17422225140768699</c:v>
                </c:pt>
                <c:pt idx="3072">
                  <c:v>0.17422225140768699</c:v>
                </c:pt>
                <c:pt idx="3073">
                  <c:v>0.17422225140768699</c:v>
                </c:pt>
                <c:pt idx="3074">
                  <c:v>0.17422225140768699</c:v>
                </c:pt>
                <c:pt idx="3075">
                  <c:v>0.17422225140768699</c:v>
                </c:pt>
                <c:pt idx="3076">
                  <c:v>0.17422225140768699</c:v>
                </c:pt>
                <c:pt idx="3077">
                  <c:v>0.17422225140768699</c:v>
                </c:pt>
                <c:pt idx="3078">
                  <c:v>0.17422225140768699</c:v>
                </c:pt>
                <c:pt idx="3079">
                  <c:v>0.17422225140768699</c:v>
                </c:pt>
                <c:pt idx="3080">
                  <c:v>0.17422225140768699</c:v>
                </c:pt>
                <c:pt idx="3081">
                  <c:v>0.17422225140768699</c:v>
                </c:pt>
                <c:pt idx="3082">
                  <c:v>0.17422225140768699</c:v>
                </c:pt>
                <c:pt idx="3083">
                  <c:v>0.17422225140768699</c:v>
                </c:pt>
                <c:pt idx="3084">
                  <c:v>0.17422225140768699</c:v>
                </c:pt>
                <c:pt idx="3085">
                  <c:v>0.17422225140768699</c:v>
                </c:pt>
                <c:pt idx="3086">
                  <c:v>0.17422225140768699</c:v>
                </c:pt>
                <c:pt idx="3087">
                  <c:v>0.17422225140768699</c:v>
                </c:pt>
                <c:pt idx="3088">
                  <c:v>0.17422225140768699</c:v>
                </c:pt>
                <c:pt idx="3089">
                  <c:v>0.17422225140768699</c:v>
                </c:pt>
                <c:pt idx="3090">
                  <c:v>0.17422225140768699</c:v>
                </c:pt>
                <c:pt idx="3091">
                  <c:v>0.17422225140768699</c:v>
                </c:pt>
                <c:pt idx="3092">
                  <c:v>0.17422225140768699</c:v>
                </c:pt>
                <c:pt idx="3093">
                  <c:v>0.17422225140768699</c:v>
                </c:pt>
                <c:pt idx="3094">
                  <c:v>0.17422225140768699</c:v>
                </c:pt>
                <c:pt idx="3095">
                  <c:v>0.17422225140768699</c:v>
                </c:pt>
                <c:pt idx="3096">
                  <c:v>0.17422225140768699</c:v>
                </c:pt>
                <c:pt idx="3097">
                  <c:v>0.17422225140768699</c:v>
                </c:pt>
                <c:pt idx="3098">
                  <c:v>0.17422225140768699</c:v>
                </c:pt>
                <c:pt idx="3099">
                  <c:v>0.17422225140768699</c:v>
                </c:pt>
                <c:pt idx="3100">
                  <c:v>0.17422225140768699</c:v>
                </c:pt>
                <c:pt idx="3101">
                  <c:v>0.17422225140768699</c:v>
                </c:pt>
                <c:pt idx="3102">
                  <c:v>0.17422225140768699</c:v>
                </c:pt>
                <c:pt idx="3103">
                  <c:v>0.17422225140768699</c:v>
                </c:pt>
                <c:pt idx="3104">
                  <c:v>0.17422225140768699</c:v>
                </c:pt>
                <c:pt idx="3105">
                  <c:v>0.17422225140768699</c:v>
                </c:pt>
                <c:pt idx="3106">
                  <c:v>0.17422225140768699</c:v>
                </c:pt>
                <c:pt idx="3107">
                  <c:v>0.17422225140768699</c:v>
                </c:pt>
                <c:pt idx="3108">
                  <c:v>0.17422225140768699</c:v>
                </c:pt>
                <c:pt idx="3109">
                  <c:v>0.17422225140768699</c:v>
                </c:pt>
                <c:pt idx="3110">
                  <c:v>0.17422225140768699</c:v>
                </c:pt>
                <c:pt idx="3111">
                  <c:v>0.17422225140768699</c:v>
                </c:pt>
                <c:pt idx="3112">
                  <c:v>0.17422225140768699</c:v>
                </c:pt>
                <c:pt idx="3113">
                  <c:v>0.17422225140768699</c:v>
                </c:pt>
                <c:pt idx="3114">
                  <c:v>0.17422225140768699</c:v>
                </c:pt>
                <c:pt idx="3115">
                  <c:v>0.17422225140768699</c:v>
                </c:pt>
                <c:pt idx="3116">
                  <c:v>0.17422225140768699</c:v>
                </c:pt>
                <c:pt idx="3117">
                  <c:v>0.17422225140768699</c:v>
                </c:pt>
                <c:pt idx="3118">
                  <c:v>0.17422225140768699</c:v>
                </c:pt>
                <c:pt idx="3119">
                  <c:v>0.17422225140768699</c:v>
                </c:pt>
                <c:pt idx="3120">
                  <c:v>0.17422225140768699</c:v>
                </c:pt>
                <c:pt idx="3121">
                  <c:v>0.17422225140768699</c:v>
                </c:pt>
                <c:pt idx="3122">
                  <c:v>0.17422225140768699</c:v>
                </c:pt>
                <c:pt idx="3123">
                  <c:v>0.17422225140768699</c:v>
                </c:pt>
                <c:pt idx="3124">
                  <c:v>0.17422225140768699</c:v>
                </c:pt>
                <c:pt idx="3125">
                  <c:v>0.17422225140768699</c:v>
                </c:pt>
                <c:pt idx="3126">
                  <c:v>0.17422225140768699</c:v>
                </c:pt>
                <c:pt idx="3127">
                  <c:v>0.17422225140768699</c:v>
                </c:pt>
                <c:pt idx="3128">
                  <c:v>0.17422225140768699</c:v>
                </c:pt>
                <c:pt idx="3129">
                  <c:v>0.17422225140768699</c:v>
                </c:pt>
                <c:pt idx="3130">
                  <c:v>0.17422225140768699</c:v>
                </c:pt>
                <c:pt idx="3131">
                  <c:v>0.17422225140768699</c:v>
                </c:pt>
                <c:pt idx="3132">
                  <c:v>0.17422225140768699</c:v>
                </c:pt>
                <c:pt idx="3133">
                  <c:v>0.17422225140768699</c:v>
                </c:pt>
                <c:pt idx="3134">
                  <c:v>0.17422225140768699</c:v>
                </c:pt>
                <c:pt idx="3135">
                  <c:v>0.17422225140768699</c:v>
                </c:pt>
                <c:pt idx="3136">
                  <c:v>0.17422225140768699</c:v>
                </c:pt>
                <c:pt idx="3137">
                  <c:v>0.17422225140768699</c:v>
                </c:pt>
                <c:pt idx="3138">
                  <c:v>0.17422225140768699</c:v>
                </c:pt>
                <c:pt idx="3139">
                  <c:v>0.17422225140768699</c:v>
                </c:pt>
                <c:pt idx="3140">
                  <c:v>0.17422225140768699</c:v>
                </c:pt>
                <c:pt idx="3141">
                  <c:v>0.17422225140768699</c:v>
                </c:pt>
                <c:pt idx="3142">
                  <c:v>0.17422225140768699</c:v>
                </c:pt>
                <c:pt idx="3143">
                  <c:v>0.17422225140768699</c:v>
                </c:pt>
                <c:pt idx="3144">
                  <c:v>0.17422225140768699</c:v>
                </c:pt>
                <c:pt idx="3145">
                  <c:v>0.17422225140768699</c:v>
                </c:pt>
                <c:pt idx="3146">
                  <c:v>0.17422225140768699</c:v>
                </c:pt>
                <c:pt idx="3147">
                  <c:v>0.17422225140768699</c:v>
                </c:pt>
                <c:pt idx="3148">
                  <c:v>0.17422225140768699</c:v>
                </c:pt>
                <c:pt idx="3149">
                  <c:v>0.17422225140768699</c:v>
                </c:pt>
                <c:pt idx="3150">
                  <c:v>0.17422225140768699</c:v>
                </c:pt>
                <c:pt idx="3151">
                  <c:v>0.17422225140768699</c:v>
                </c:pt>
                <c:pt idx="3152">
                  <c:v>0.17422225140768699</c:v>
                </c:pt>
                <c:pt idx="3153">
                  <c:v>0.17422225140768699</c:v>
                </c:pt>
                <c:pt idx="3154">
                  <c:v>0.17422225140768699</c:v>
                </c:pt>
                <c:pt idx="3155">
                  <c:v>0.17422225140768699</c:v>
                </c:pt>
                <c:pt idx="3156">
                  <c:v>0.17422225140768699</c:v>
                </c:pt>
                <c:pt idx="3157">
                  <c:v>0.17422225140768699</c:v>
                </c:pt>
                <c:pt idx="3158">
                  <c:v>0.17422225140768699</c:v>
                </c:pt>
                <c:pt idx="3159">
                  <c:v>0.17422225140768699</c:v>
                </c:pt>
                <c:pt idx="3160">
                  <c:v>0.17422225140768699</c:v>
                </c:pt>
                <c:pt idx="3161">
                  <c:v>0.17422225140768699</c:v>
                </c:pt>
                <c:pt idx="3162">
                  <c:v>0.17422225140768699</c:v>
                </c:pt>
                <c:pt idx="3163">
                  <c:v>0.17422225140768699</c:v>
                </c:pt>
                <c:pt idx="3164">
                  <c:v>0.17422225140768699</c:v>
                </c:pt>
                <c:pt idx="3165">
                  <c:v>0.17422225140768699</c:v>
                </c:pt>
                <c:pt idx="3166">
                  <c:v>0.17422225140768699</c:v>
                </c:pt>
                <c:pt idx="3167">
                  <c:v>0.17422225140768699</c:v>
                </c:pt>
                <c:pt idx="3168">
                  <c:v>0.17422225140768699</c:v>
                </c:pt>
                <c:pt idx="3169">
                  <c:v>0.17422225140768699</c:v>
                </c:pt>
                <c:pt idx="3170">
                  <c:v>0.17422225140768699</c:v>
                </c:pt>
                <c:pt idx="3171">
                  <c:v>0.17422225140768699</c:v>
                </c:pt>
                <c:pt idx="3172">
                  <c:v>0.17422225140768699</c:v>
                </c:pt>
                <c:pt idx="3173">
                  <c:v>0.17422225140768699</c:v>
                </c:pt>
                <c:pt idx="3174">
                  <c:v>0.17422225140768699</c:v>
                </c:pt>
                <c:pt idx="3175">
                  <c:v>0.17422225140768699</c:v>
                </c:pt>
                <c:pt idx="3176">
                  <c:v>0.17422225140768699</c:v>
                </c:pt>
                <c:pt idx="3177">
                  <c:v>0.17422225140768699</c:v>
                </c:pt>
                <c:pt idx="3178">
                  <c:v>0.17422225140768699</c:v>
                </c:pt>
                <c:pt idx="3179">
                  <c:v>0.17422225140768699</c:v>
                </c:pt>
                <c:pt idx="3180">
                  <c:v>0.17422225140768699</c:v>
                </c:pt>
                <c:pt idx="3181">
                  <c:v>0.17422225140768699</c:v>
                </c:pt>
                <c:pt idx="3182">
                  <c:v>0.17422225140768699</c:v>
                </c:pt>
                <c:pt idx="3183">
                  <c:v>0.17422225140768699</c:v>
                </c:pt>
                <c:pt idx="3184">
                  <c:v>0.17422225140768699</c:v>
                </c:pt>
                <c:pt idx="3185">
                  <c:v>0.17422225140768699</c:v>
                </c:pt>
                <c:pt idx="3186">
                  <c:v>0.17422225140768699</c:v>
                </c:pt>
                <c:pt idx="3187">
                  <c:v>0.17422225140768699</c:v>
                </c:pt>
                <c:pt idx="3188">
                  <c:v>0.17422225140768699</c:v>
                </c:pt>
                <c:pt idx="3189">
                  <c:v>0.17422225140768699</c:v>
                </c:pt>
                <c:pt idx="3190">
                  <c:v>0.17422225140768699</c:v>
                </c:pt>
                <c:pt idx="3191">
                  <c:v>0.17422225140768699</c:v>
                </c:pt>
                <c:pt idx="3192">
                  <c:v>0.17422225140768699</c:v>
                </c:pt>
                <c:pt idx="3193">
                  <c:v>0.17422225140768699</c:v>
                </c:pt>
                <c:pt idx="3194">
                  <c:v>0.17422225140768699</c:v>
                </c:pt>
                <c:pt idx="3195">
                  <c:v>0.17422225140768699</c:v>
                </c:pt>
                <c:pt idx="3196">
                  <c:v>0.17422225140768699</c:v>
                </c:pt>
                <c:pt idx="3197">
                  <c:v>0.17422225140768699</c:v>
                </c:pt>
                <c:pt idx="3198">
                  <c:v>0.17422225140768699</c:v>
                </c:pt>
                <c:pt idx="3199">
                  <c:v>0.17422225140768699</c:v>
                </c:pt>
                <c:pt idx="3200">
                  <c:v>0.17422225140768699</c:v>
                </c:pt>
                <c:pt idx="3201">
                  <c:v>0.17422225140768699</c:v>
                </c:pt>
                <c:pt idx="3202">
                  <c:v>0.17422225140768699</c:v>
                </c:pt>
                <c:pt idx="3203">
                  <c:v>0.17422225140768699</c:v>
                </c:pt>
                <c:pt idx="3204">
                  <c:v>0.17422225140768699</c:v>
                </c:pt>
                <c:pt idx="3205">
                  <c:v>0.17422225140768699</c:v>
                </c:pt>
                <c:pt idx="3206">
                  <c:v>0.17422225140768699</c:v>
                </c:pt>
                <c:pt idx="3207">
                  <c:v>0.17422225140768699</c:v>
                </c:pt>
                <c:pt idx="3208">
                  <c:v>0.17422225140768699</c:v>
                </c:pt>
                <c:pt idx="3209">
                  <c:v>0.17422225140768699</c:v>
                </c:pt>
                <c:pt idx="3210">
                  <c:v>0.17422225140768699</c:v>
                </c:pt>
                <c:pt idx="3211">
                  <c:v>0.17422225140768699</c:v>
                </c:pt>
                <c:pt idx="3212">
                  <c:v>0.17422225140768699</c:v>
                </c:pt>
                <c:pt idx="3213">
                  <c:v>0.17422225140768699</c:v>
                </c:pt>
                <c:pt idx="3214">
                  <c:v>0.17422225140768699</c:v>
                </c:pt>
                <c:pt idx="3215">
                  <c:v>0.17422225140768699</c:v>
                </c:pt>
                <c:pt idx="3216">
                  <c:v>0.17422225140768699</c:v>
                </c:pt>
                <c:pt idx="3217">
                  <c:v>0.17422225140768699</c:v>
                </c:pt>
                <c:pt idx="3218">
                  <c:v>0.17422225140768699</c:v>
                </c:pt>
                <c:pt idx="3219">
                  <c:v>0.17422225140768699</c:v>
                </c:pt>
                <c:pt idx="3220">
                  <c:v>0.17422225140768699</c:v>
                </c:pt>
                <c:pt idx="3221">
                  <c:v>0.17422225140768699</c:v>
                </c:pt>
                <c:pt idx="3222">
                  <c:v>0.17422225140768699</c:v>
                </c:pt>
                <c:pt idx="3223">
                  <c:v>0.17422225140768699</c:v>
                </c:pt>
                <c:pt idx="3224">
                  <c:v>0.17422225140768699</c:v>
                </c:pt>
                <c:pt idx="3225">
                  <c:v>0.17422225140768699</c:v>
                </c:pt>
                <c:pt idx="3226">
                  <c:v>0.17422225140768699</c:v>
                </c:pt>
                <c:pt idx="3227">
                  <c:v>0.17422225140768699</c:v>
                </c:pt>
                <c:pt idx="3228">
                  <c:v>0.17422225140768699</c:v>
                </c:pt>
                <c:pt idx="3229">
                  <c:v>0.17422225140768699</c:v>
                </c:pt>
                <c:pt idx="3230">
                  <c:v>0.17422225140768699</c:v>
                </c:pt>
                <c:pt idx="3231">
                  <c:v>0.17422225140768699</c:v>
                </c:pt>
                <c:pt idx="3232">
                  <c:v>0.17422225140768699</c:v>
                </c:pt>
                <c:pt idx="3233">
                  <c:v>0.17422225140768699</c:v>
                </c:pt>
                <c:pt idx="3234">
                  <c:v>0.17422225140768699</c:v>
                </c:pt>
                <c:pt idx="3235">
                  <c:v>0.17422225140768699</c:v>
                </c:pt>
                <c:pt idx="3236">
                  <c:v>0.17422225140768699</c:v>
                </c:pt>
                <c:pt idx="3237">
                  <c:v>0.17422225140768699</c:v>
                </c:pt>
                <c:pt idx="3238">
                  <c:v>0.17422225140768699</c:v>
                </c:pt>
                <c:pt idx="3239">
                  <c:v>0.17422225140768699</c:v>
                </c:pt>
                <c:pt idx="3240">
                  <c:v>0.17422225140768699</c:v>
                </c:pt>
                <c:pt idx="3241">
                  <c:v>0.17422225140768699</c:v>
                </c:pt>
                <c:pt idx="3242">
                  <c:v>0.17422225140768699</c:v>
                </c:pt>
                <c:pt idx="3243">
                  <c:v>0.17422225140768699</c:v>
                </c:pt>
                <c:pt idx="3244">
                  <c:v>0.17422225140768699</c:v>
                </c:pt>
                <c:pt idx="3245">
                  <c:v>0.17422225140768699</c:v>
                </c:pt>
                <c:pt idx="3246">
                  <c:v>0.17422225140768699</c:v>
                </c:pt>
                <c:pt idx="3247">
                  <c:v>0.17422225140768699</c:v>
                </c:pt>
                <c:pt idx="3248">
                  <c:v>0.17422225140768699</c:v>
                </c:pt>
                <c:pt idx="3249">
                  <c:v>0.17422225140768699</c:v>
                </c:pt>
                <c:pt idx="3250">
                  <c:v>0.17422225140768699</c:v>
                </c:pt>
                <c:pt idx="3251">
                  <c:v>0.17422225140768699</c:v>
                </c:pt>
                <c:pt idx="3252">
                  <c:v>0.17422225140768699</c:v>
                </c:pt>
                <c:pt idx="3253">
                  <c:v>0.17422225140768699</c:v>
                </c:pt>
                <c:pt idx="3254">
                  <c:v>0.17422225140768699</c:v>
                </c:pt>
                <c:pt idx="3255">
                  <c:v>0.17422225140768699</c:v>
                </c:pt>
                <c:pt idx="3256">
                  <c:v>0.17422225140768699</c:v>
                </c:pt>
                <c:pt idx="3257">
                  <c:v>0.17422225140768699</c:v>
                </c:pt>
                <c:pt idx="3258">
                  <c:v>0.17422225140768699</c:v>
                </c:pt>
                <c:pt idx="3259">
                  <c:v>0.17422225140768699</c:v>
                </c:pt>
                <c:pt idx="3260">
                  <c:v>0.17422225140768699</c:v>
                </c:pt>
                <c:pt idx="3261">
                  <c:v>0.17422225140768699</c:v>
                </c:pt>
                <c:pt idx="3262">
                  <c:v>0.17422225140768699</c:v>
                </c:pt>
                <c:pt idx="3263">
                  <c:v>0.17422225140768699</c:v>
                </c:pt>
                <c:pt idx="3264">
                  <c:v>0.17422225140768699</c:v>
                </c:pt>
                <c:pt idx="3265">
                  <c:v>0.17422225140768699</c:v>
                </c:pt>
                <c:pt idx="3266">
                  <c:v>0.17422225140768699</c:v>
                </c:pt>
                <c:pt idx="3267">
                  <c:v>0.17422225140768699</c:v>
                </c:pt>
                <c:pt idx="3268">
                  <c:v>0.17422225140768699</c:v>
                </c:pt>
                <c:pt idx="3269">
                  <c:v>0.17422225140768699</c:v>
                </c:pt>
                <c:pt idx="3270">
                  <c:v>0.17422225140768699</c:v>
                </c:pt>
                <c:pt idx="3271">
                  <c:v>0.17422225140768699</c:v>
                </c:pt>
                <c:pt idx="3272">
                  <c:v>0.17422225140768699</c:v>
                </c:pt>
                <c:pt idx="3273">
                  <c:v>0.17422225140768699</c:v>
                </c:pt>
                <c:pt idx="3274">
                  <c:v>0.17422225140768699</c:v>
                </c:pt>
                <c:pt idx="3275">
                  <c:v>0.17422225140768699</c:v>
                </c:pt>
                <c:pt idx="3276">
                  <c:v>0.17422225140768699</c:v>
                </c:pt>
                <c:pt idx="3277">
                  <c:v>0.17422225140768699</c:v>
                </c:pt>
                <c:pt idx="3278">
                  <c:v>0.17422225140768699</c:v>
                </c:pt>
                <c:pt idx="3279">
                  <c:v>0.17422225140768699</c:v>
                </c:pt>
                <c:pt idx="3280">
                  <c:v>0.17422225140768699</c:v>
                </c:pt>
                <c:pt idx="3281">
                  <c:v>0.17422225140768699</c:v>
                </c:pt>
                <c:pt idx="3282">
                  <c:v>0.17422225140768699</c:v>
                </c:pt>
                <c:pt idx="3283">
                  <c:v>0.17422225140768699</c:v>
                </c:pt>
                <c:pt idx="3284">
                  <c:v>0.17422225140768699</c:v>
                </c:pt>
                <c:pt idx="3285">
                  <c:v>0.17422225140768699</c:v>
                </c:pt>
                <c:pt idx="3286">
                  <c:v>0.17422225140768699</c:v>
                </c:pt>
                <c:pt idx="3287">
                  <c:v>0.17422225140768699</c:v>
                </c:pt>
                <c:pt idx="3288">
                  <c:v>0.17422225140768699</c:v>
                </c:pt>
                <c:pt idx="3289">
                  <c:v>0.17422225140768699</c:v>
                </c:pt>
                <c:pt idx="3290">
                  <c:v>0.17422225140768699</c:v>
                </c:pt>
                <c:pt idx="3291">
                  <c:v>0.17422225140768699</c:v>
                </c:pt>
                <c:pt idx="3292">
                  <c:v>0.17422225140768699</c:v>
                </c:pt>
                <c:pt idx="3293">
                  <c:v>0.17422225140768699</c:v>
                </c:pt>
                <c:pt idx="3294">
                  <c:v>0.17422225140768699</c:v>
                </c:pt>
                <c:pt idx="3295">
                  <c:v>0.17422225140768699</c:v>
                </c:pt>
                <c:pt idx="3296">
                  <c:v>0.17422225140768699</c:v>
                </c:pt>
                <c:pt idx="3297">
                  <c:v>0.17422225140768699</c:v>
                </c:pt>
                <c:pt idx="3298">
                  <c:v>0.17422225140768699</c:v>
                </c:pt>
                <c:pt idx="3299">
                  <c:v>0.17422225140768699</c:v>
                </c:pt>
                <c:pt idx="3300">
                  <c:v>0.17422225140768699</c:v>
                </c:pt>
                <c:pt idx="3301">
                  <c:v>0.17422225140768699</c:v>
                </c:pt>
                <c:pt idx="3302">
                  <c:v>0.17422225140768699</c:v>
                </c:pt>
                <c:pt idx="3303">
                  <c:v>0.17422225140768699</c:v>
                </c:pt>
                <c:pt idx="3304">
                  <c:v>0.17422225140768699</c:v>
                </c:pt>
                <c:pt idx="3305">
                  <c:v>0.17422225140768699</c:v>
                </c:pt>
                <c:pt idx="3306">
                  <c:v>0.17422225140768699</c:v>
                </c:pt>
                <c:pt idx="3307">
                  <c:v>0.17422225140768699</c:v>
                </c:pt>
                <c:pt idx="3308">
                  <c:v>0.17422225140768699</c:v>
                </c:pt>
                <c:pt idx="3309">
                  <c:v>0.17422225140768699</c:v>
                </c:pt>
                <c:pt idx="3310">
                  <c:v>0.17422225140768699</c:v>
                </c:pt>
                <c:pt idx="3311">
                  <c:v>0.17422225140768699</c:v>
                </c:pt>
                <c:pt idx="3312">
                  <c:v>0.17422225140768699</c:v>
                </c:pt>
                <c:pt idx="3313">
                  <c:v>0.17422225140768699</c:v>
                </c:pt>
                <c:pt idx="3314">
                  <c:v>0.17422225140768699</c:v>
                </c:pt>
                <c:pt idx="3315">
                  <c:v>0.17422225140768699</c:v>
                </c:pt>
                <c:pt idx="3316">
                  <c:v>0.17422225140768699</c:v>
                </c:pt>
                <c:pt idx="3317">
                  <c:v>0.17422225140768699</c:v>
                </c:pt>
                <c:pt idx="3318">
                  <c:v>0.17422225140768699</c:v>
                </c:pt>
                <c:pt idx="3319">
                  <c:v>0.17422225140768699</c:v>
                </c:pt>
                <c:pt idx="3320">
                  <c:v>0.17422225140768699</c:v>
                </c:pt>
                <c:pt idx="3321">
                  <c:v>0.17422225140768699</c:v>
                </c:pt>
                <c:pt idx="3322">
                  <c:v>0.17422225140768699</c:v>
                </c:pt>
                <c:pt idx="3323">
                  <c:v>0.17422225140768699</c:v>
                </c:pt>
                <c:pt idx="3324">
                  <c:v>0.17422225140768699</c:v>
                </c:pt>
                <c:pt idx="3325">
                  <c:v>0.17422225140768699</c:v>
                </c:pt>
                <c:pt idx="3326">
                  <c:v>0.17422225140768699</c:v>
                </c:pt>
                <c:pt idx="3327">
                  <c:v>0.17422225140768699</c:v>
                </c:pt>
                <c:pt idx="3328">
                  <c:v>0.17422225140768699</c:v>
                </c:pt>
                <c:pt idx="3329">
                  <c:v>0.17422225140768699</c:v>
                </c:pt>
                <c:pt idx="3330">
                  <c:v>0.17422225140768699</c:v>
                </c:pt>
                <c:pt idx="3331">
                  <c:v>0.17422225140768699</c:v>
                </c:pt>
                <c:pt idx="3332">
                  <c:v>0.17422225140768699</c:v>
                </c:pt>
                <c:pt idx="3333">
                  <c:v>0.17422225140768699</c:v>
                </c:pt>
                <c:pt idx="3334">
                  <c:v>0.17422225140768699</c:v>
                </c:pt>
                <c:pt idx="3335">
                  <c:v>0.17422225140768699</c:v>
                </c:pt>
                <c:pt idx="3336">
                  <c:v>0.17422225140768699</c:v>
                </c:pt>
                <c:pt idx="3337">
                  <c:v>0.17422225140768699</c:v>
                </c:pt>
                <c:pt idx="3338">
                  <c:v>0.17422225140768699</c:v>
                </c:pt>
                <c:pt idx="3339">
                  <c:v>0.17422225140768699</c:v>
                </c:pt>
                <c:pt idx="3340">
                  <c:v>0.17422225140768699</c:v>
                </c:pt>
                <c:pt idx="3341">
                  <c:v>0.17422225140768699</c:v>
                </c:pt>
                <c:pt idx="3342">
                  <c:v>0.17422225140768699</c:v>
                </c:pt>
                <c:pt idx="3343">
                  <c:v>0.17422225140768699</c:v>
                </c:pt>
                <c:pt idx="3344">
                  <c:v>0.17422225140768699</c:v>
                </c:pt>
                <c:pt idx="3345">
                  <c:v>0.17422225140768699</c:v>
                </c:pt>
                <c:pt idx="3346">
                  <c:v>0.17422225140768699</c:v>
                </c:pt>
                <c:pt idx="3347">
                  <c:v>0.17422225140768699</c:v>
                </c:pt>
                <c:pt idx="3348">
                  <c:v>0.17422225140768699</c:v>
                </c:pt>
                <c:pt idx="3349">
                  <c:v>0.17422225140768699</c:v>
                </c:pt>
                <c:pt idx="3350">
                  <c:v>0.17422225140768699</c:v>
                </c:pt>
                <c:pt idx="3351">
                  <c:v>0.17422225140768699</c:v>
                </c:pt>
                <c:pt idx="3352">
                  <c:v>0.17422225140768699</c:v>
                </c:pt>
                <c:pt idx="3353">
                  <c:v>0.17422225140768699</c:v>
                </c:pt>
                <c:pt idx="3354">
                  <c:v>0.17422225140768699</c:v>
                </c:pt>
                <c:pt idx="3355">
                  <c:v>0.17422225140768699</c:v>
                </c:pt>
                <c:pt idx="3356">
                  <c:v>0.17422225140768699</c:v>
                </c:pt>
                <c:pt idx="3357">
                  <c:v>0.17422225140768699</c:v>
                </c:pt>
                <c:pt idx="3358">
                  <c:v>0.17422225140768699</c:v>
                </c:pt>
                <c:pt idx="3359">
                  <c:v>0.17422225140768699</c:v>
                </c:pt>
                <c:pt idx="3360">
                  <c:v>0.17422225140768699</c:v>
                </c:pt>
                <c:pt idx="3361">
                  <c:v>0.17422225140768699</c:v>
                </c:pt>
                <c:pt idx="3362">
                  <c:v>0.17422225140768699</c:v>
                </c:pt>
                <c:pt idx="3363">
                  <c:v>0.17422225140768699</c:v>
                </c:pt>
                <c:pt idx="3364">
                  <c:v>0.17422225140768699</c:v>
                </c:pt>
                <c:pt idx="3365">
                  <c:v>0.17422225140768699</c:v>
                </c:pt>
                <c:pt idx="3366">
                  <c:v>0.17422225140768699</c:v>
                </c:pt>
                <c:pt idx="3367">
                  <c:v>0.17422225140768699</c:v>
                </c:pt>
                <c:pt idx="3368">
                  <c:v>0.17422225140768699</c:v>
                </c:pt>
                <c:pt idx="3369">
                  <c:v>0.17422225140768699</c:v>
                </c:pt>
                <c:pt idx="3370">
                  <c:v>0.17422225140768699</c:v>
                </c:pt>
                <c:pt idx="3371">
                  <c:v>0.17422225140768699</c:v>
                </c:pt>
                <c:pt idx="3372">
                  <c:v>0.17422225140768699</c:v>
                </c:pt>
                <c:pt idx="3373">
                  <c:v>0.17422225140768699</c:v>
                </c:pt>
                <c:pt idx="3374">
                  <c:v>0.17422225140768699</c:v>
                </c:pt>
                <c:pt idx="3375">
                  <c:v>0.17422225140768699</c:v>
                </c:pt>
                <c:pt idx="3376">
                  <c:v>0.17422225140768699</c:v>
                </c:pt>
                <c:pt idx="3377">
                  <c:v>0.17422225140768699</c:v>
                </c:pt>
                <c:pt idx="3378">
                  <c:v>0.17422225140768699</c:v>
                </c:pt>
                <c:pt idx="3379">
                  <c:v>0.17422225140768699</c:v>
                </c:pt>
                <c:pt idx="3380">
                  <c:v>0.17422225140768699</c:v>
                </c:pt>
                <c:pt idx="3381">
                  <c:v>0.17422225140768699</c:v>
                </c:pt>
                <c:pt idx="3382">
                  <c:v>0.17422225140768699</c:v>
                </c:pt>
                <c:pt idx="3383">
                  <c:v>0.17422225140768699</c:v>
                </c:pt>
                <c:pt idx="3384">
                  <c:v>0.17422225140768699</c:v>
                </c:pt>
                <c:pt idx="3385">
                  <c:v>0.17422225140768699</c:v>
                </c:pt>
                <c:pt idx="3386">
                  <c:v>0.17422225140768699</c:v>
                </c:pt>
                <c:pt idx="3387">
                  <c:v>0.17422225140768699</c:v>
                </c:pt>
                <c:pt idx="3388">
                  <c:v>0.17422225140768699</c:v>
                </c:pt>
                <c:pt idx="3389">
                  <c:v>0.17422225140768699</c:v>
                </c:pt>
                <c:pt idx="3390">
                  <c:v>0.17422225140768699</c:v>
                </c:pt>
                <c:pt idx="3391">
                  <c:v>0.17422225140768699</c:v>
                </c:pt>
                <c:pt idx="3392">
                  <c:v>0.17422225140768699</c:v>
                </c:pt>
                <c:pt idx="3393">
                  <c:v>0.17422225140768699</c:v>
                </c:pt>
                <c:pt idx="3394">
                  <c:v>0.17422225140768699</c:v>
                </c:pt>
                <c:pt idx="3395">
                  <c:v>0.17422225140768699</c:v>
                </c:pt>
                <c:pt idx="3396">
                  <c:v>0.17422225140768699</c:v>
                </c:pt>
                <c:pt idx="3397">
                  <c:v>0.17422225140768699</c:v>
                </c:pt>
                <c:pt idx="3398">
                  <c:v>0.17422225140768699</c:v>
                </c:pt>
                <c:pt idx="3399">
                  <c:v>0.17422225140768699</c:v>
                </c:pt>
                <c:pt idx="3400">
                  <c:v>0.17422225140768699</c:v>
                </c:pt>
                <c:pt idx="3401">
                  <c:v>0.17422225140768699</c:v>
                </c:pt>
                <c:pt idx="3402">
                  <c:v>0.17422225140768699</c:v>
                </c:pt>
                <c:pt idx="3403">
                  <c:v>0.17422225140768699</c:v>
                </c:pt>
                <c:pt idx="3404">
                  <c:v>0.17422225140768699</c:v>
                </c:pt>
                <c:pt idx="3405">
                  <c:v>0.17422225140768699</c:v>
                </c:pt>
                <c:pt idx="3406">
                  <c:v>0.17422225140768699</c:v>
                </c:pt>
                <c:pt idx="3407">
                  <c:v>0.17422225140768699</c:v>
                </c:pt>
                <c:pt idx="3408">
                  <c:v>0.17422225140768699</c:v>
                </c:pt>
                <c:pt idx="3409">
                  <c:v>0.17422225140768699</c:v>
                </c:pt>
                <c:pt idx="3410">
                  <c:v>0.17422225140768699</c:v>
                </c:pt>
                <c:pt idx="3411">
                  <c:v>0.17422225140768699</c:v>
                </c:pt>
                <c:pt idx="3412">
                  <c:v>0.17422225140768699</c:v>
                </c:pt>
                <c:pt idx="3413">
                  <c:v>0.17422225140768699</c:v>
                </c:pt>
                <c:pt idx="3414">
                  <c:v>0.17422225140768699</c:v>
                </c:pt>
                <c:pt idx="3415">
                  <c:v>0.17422225140768699</c:v>
                </c:pt>
                <c:pt idx="3416">
                  <c:v>0.17422225140768699</c:v>
                </c:pt>
                <c:pt idx="3417">
                  <c:v>0.17422225140768699</c:v>
                </c:pt>
                <c:pt idx="3418">
                  <c:v>0.17422225140768699</c:v>
                </c:pt>
                <c:pt idx="3419">
                  <c:v>0.17422225140768699</c:v>
                </c:pt>
                <c:pt idx="3420">
                  <c:v>0.17422225140768699</c:v>
                </c:pt>
                <c:pt idx="3421">
                  <c:v>0.17422225140768699</c:v>
                </c:pt>
                <c:pt idx="3422">
                  <c:v>0.17422225140768699</c:v>
                </c:pt>
                <c:pt idx="3423">
                  <c:v>0.17422225140768699</c:v>
                </c:pt>
                <c:pt idx="3424">
                  <c:v>0.17422225140768699</c:v>
                </c:pt>
                <c:pt idx="3425">
                  <c:v>0.17422225140768699</c:v>
                </c:pt>
                <c:pt idx="3426">
                  <c:v>0.17422225140768699</c:v>
                </c:pt>
                <c:pt idx="3427">
                  <c:v>0.17422225140768699</c:v>
                </c:pt>
                <c:pt idx="3428">
                  <c:v>0.17422225140768699</c:v>
                </c:pt>
                <c:pt idx="3429">
                  <c:v>0.17422225140768699</c:v>
                </c:pt>
                <c:pt idx="3430">
                  <c:v>0.17422225140768699</c:v>
                </c:pt>
                <c:pt idx="3431">
                  <c:v>0.17422225140768699</c:v>
                </c:pt>
                <c:pt idx="3432">
                  <c:v>0.17422225140768699</c:v>
                </c:pt>
                <c:pt idx="3433">
                  <c:v>0.17422225140768699</c:v>
                </c:pt>
                <c:pt idx="3434">
                  <c:v>0.17422225140768699</c:v>
                </c:pt>
                <c:pt idx="3435">
                  <c:v>0.17422225140768699</c:v>
                </c:pt>
                <c:pt idx="3436">
                  <c:v>0.17422225140768699</c:v>
                </c:pt>
                <c:pt idx="3437">
                  <c:v>0.17422225140768699</c:v>
                </c:pt>
                <c:pt idx="3438">
                  <c:v>0.17422225140768699</c:v>
                </c:pt>
                <c:pt idx="3439">
                  <c:v>0.17422225140768699</c:v>
                </c:pt>
                <c:pt idx="3440">
                  <c:v>0.17422225140768699</c:v>
                </c:pt>
                <c:pt idx="3441">
                  <c:v>0.17422225140768699</c:v>
                </c:pt>
                <c:pt idx="3442">
                  <c:v>0.17422225140768699</c:v>
                </c:pt>
                <c:pt idx="3443">
                  <c:v>0.17422225140768699</c:v>
                </c:pt>
                <c:pt idx="3444">
                  <c:v>0.17422225140768699</c:v>
                </c:pt>
                <c:pt idx="3445">
                  <c:v>0.17422225140768699</c:v>
                </c:pt>
                <c:pt idx="3446">
                  <c:v>0.17422225140768699</c:v>
                </c:pt>
                <c:pt idx="3447">
                  <c:v>0.17422225140768699</c:v>
                </c:pt>
                <c:pt idx="3448">
                  <c:v>0.17422225140768699</c:v>
                </c:pt>
                <c:pt idx="3449">
                  <c:v>0.17422225140768699</c:v>
                </c:pt>
                <c:pt idx="3450">
                  <c:v>0.17422225140768699</c:v>
                </c:pt>
                <c:pt idx="3451">
                  <c:v>0.17422225140768699</c:v>
                </c:pt>
                <c:pt idx="3452">
                  <c:v>0.17422225140768699</c:v>
                </c:pt>
                <c:pt idx="3453">
                  <c:v>0.17422225140768699</c:v>
                </c:pt>
                <c:pt idx="3454">
                  <c:v>0.17422225140768699</c:v>
                </c:pt>
                <c:pt idx="3455">
                  <c:v>0.17422225140768699</c:v>
                </c:pt>
                <c:pt idx="3456">
                  <c:v>0.17422225140768699</c:v>
                </c:pt>
                <c:pt idx="3457">
                  <c:v>0.17422225140768699</c:v>
                </c:pt>
                <c:pt idx="3458">
                  <c:v>0.17422225140768699</c:v>
                </c:pt>
                <c:pt idx="3459">
                  <c:v>0.17422225140768699</c:v>
                </c:pt>
                <c:pt idx="3460">
                  <c:v>0.17422225140768699</c:v>
                </c:pt>
                <c:pt idx="3461">
                  <c:v>0.17422225140768699</c:v>
                </c:pt>
                <c:pt idx="3462">
                  <c:v>0.17422225140768699</c:v>
                </c:pt>
                <c:pt idx="3463">
                  <c:v>0.17422225140768699</c:v>
                </c:pt>
                <c:pt idx="3464">
                  <c:v>0.17422225140768699</c:v>
                </c:pt>
                <c:pt idx="3465">
                  <c:v>0.17422225140768699</c:v>
                </c:pt>
                <c:pt idx="3466">
                  <c:v>0.17422225140768699</c:v>
                </c:pt>
                <c:pt idx="3467">
                  <c:v>0.17422225140768699</c:v>
                </c:pt>
                <c:pt idx="3468">
                  <c:v>0.17422225140768699</c:v>
                </c:pt>
                <c:pt idx="3469">
                  <c:v>0.17422225140768699</c:v>
                </c:pt>
                <c:pt idx="3470">
                  <c:v>0.17422225140768699</c:v>
                </c:pt>
                <c:pt idx="3471">
                  <c:v>0.17422225140768699</c:v>
                </c:pt>
                <c:pt idx="3472">
                  <c:v>0.17422225140768699</c:v>
                </c:pt>
                <c:pt idx="3473">
                  <c:v>0.17422225140768699</c:v>
                </c:pt>
                <c:pt idx="3474">
                  <c:v>0.17422225140768699</c:v>
                </c:pt>
                <c:pt idx="3475">
                  <c:v>0.17422225140768699</c:v>
                </c:pt>
                <c:pt idx="3476">
                  <c:v>0.17422225140768699</c:v>
                </c:pt>
                <c:pt idx="3477">
                  <c:v>0.17422225140768699</c:v>
                </c:pt>
                <c:pt idx="3478">
                  <c:v>0.17422225140768699</c:v>
                </c:pt>
                <c:pt idx="3479">
                  <c:v>0.17422225140768699</c:v>
                </c:pt>
                <c:pt idx="3480">
                  <c:v>0.17422225140768699</c:v>
                </c:pt>
                <c:pt idx="3481">
                  <c:v>0.17422225140768699</c:v>
                </c:pt>
                <c:pt idx="3482">
                  <c:v>0.17422225140768699</c:v>
                </c:pt>
                <c:pt idx="3483">
                  <c:v>0.17422225140768699</c:v>
                </c:pt>
                <c:pt idx="3484">
                  <c:v>0.17422225140768699</c:v>
                </c:pt>
                <c:pt idx="3485">
                  <c:v>0.17422225140768699</c:v>
                </c:pt>
                <c:pt idx="3486">
                  <c:v>0.17422225140768699</c:v>
                </c:pt>
                <c:pt idx="3487">
                  <c:v>0.17422225140768699</c:v>
                </c:pt>
                <c:pt idx="3488">
                  <c:v>0.17422225140768699</c:v>
                </c:pt>
                <c:pt idx="3489">
                  <c:v>0.17422225140768699</c:v>
                </c:pt>
                <c:pt idx="3490">
                  <c:v>0.17422225140768699</c:v>
                </c:pt>
                <c:pt idx="3491">
                  <c:v>0.17422225140768699</c:v>
                </c:pt>
                <c:pt idx="3492">
                  <c:v>0.17422225140768699</c:v>
                </c:pt>
                <c:pt idx="3493">
                  <c:v>0.17422225140768699</c:v>
                </c:pt>
                <c:pt idx="3494">
                  <c:v>0.17422225140768699</c:v>
                </c:pt>
                <c:pt idx="3495">
                  <c:v>0.17422225140768699</c:v>
                </c:pt>
                <c:pt idx="3496">
                  <c:v>0.17422225140768699</c:v>
                </c:pt>
                <c:pt idx="3497">
                  <c:v>0.17422225140768699</c:v>
                </c:pt>
                <c:pt idx="3498">
                  <c:v>0.17422225140768699</c:v>
                </c:pt>
                <c:pt idx="3499">
                  <c:v>0.17422225140768699</c:v>
                </c:pt>
                <c:pt idx="3500">
                  <c:v>0.17422225140768699</c:v>
                </c:pt>
                <c:pt idx="3501">
                  <c:v>0.17422225140768699</c:v>
                </c:pt>
                <c:pt idx="3502">
                  <c:v>0.17422225140768699</c:v>
                </c:pt>
                <c:pt idx="3503">
                  <c:v>0.17422225140768699</c:v>
                </c:pt>
                <c:pt idx="3504">
                  <c:v>0.17422225140768699</c:v>
                </c:pt>
                <c:pt idx="3505">
                  <c:v>0.17422225140768699</c:v>
                </c:pt>
                <c:pt idx="3506">
                  <c:v>0.17422225140768699</c:v>
                </c:pt>
                <c:pt idx="3507">
                  <c:v>0.17422225140768699</c:v>
                </c:pt>
                <c:pt idx="3508">
                  <c:v>0.17422225140768699</c:v>
                </c:pt>
                <c:pt idx="3509">
                  <c:v>0.17422225140768699</c:v>
                </c:pt>
                <c:pt idx="3510">
                  <c:v>0.17422225140768699</c:v>
                </c:pt>
                <c:pt idx="3511">
                  <c:v>0.17422225140768699</c:v>
                </c:pt>
                <c:pt idx="3512">
                  <c:v>0.17422225140768699</c:v>
                </c:pt>
                <c:pt idx="3513">
                  <c:v>0.17422225140768699</c:v>
                </c:pt>
                <c:pt idx="3514">
                  <c:v>0.17422225140768699</c:v>
                </c:pt>
                <c:pt idx="3515">
                  <c:v>0.17422225140768699</c:v>
                </c:pt>
                <c:pt idx="3516">
                  <c:v>0.17422225140768699</c:v>
                </c:pt>
                <c:pt idx="3517">
                  <c:v>0.17422225140768699</c:v>
                </c:pt>
                <c:pt idx="3518">
                  <c:v>0.17422225140768699</c:v>
                </c:pt>
                <c:pt idx="3519">
                  <c:v>0.17422225140768699</c:v>
                </c:pt>
                <c:pt idx="3520">
                  <c:v>0.17422225140768699</c:v>
                </c:pt>
                <c:pt idx="3521">
                  <c:v>0.17422225140768699</c:v>
                </c:pt>
                <c:pt idx="3522">
                  <c:v>0.17422225140768699</c:v>
                </c:pt>
                <c:pt idx="3523">
                  <c:v>0.17422225140768699</c:v>
                </c:pt>
                <c:pt idx="3524">
                  <c:v>0.17422225140768699</c:v>
                </c:pt>
                <c:pt idx="3525">
                  <c:v>0.17422225140768699</c:v>
                </c:pt>
                <c:pt idx="3526">
                  <c:v>0.17422225140768699</c:v>
                </c:pt>
                <c:pt idx="3527">
                  <c:v>0.17422225140768699</c:v>
                </c:pt>
                <c:pt idx="3528">
                  <c:v>0.17422225140768699</c:v>
                </c:pt>
                <c:pt idx="3529">
                  <c:v>0.17422225140768699</c:v>
                </c:pt>
                <c:pt idx="3530">
                  <c:v>0.17422225140768699</c:v>
                </c:pt>
                <c:pt idx="3531">
                  <c:v>0.17422225140768699</c:v>
                </c:pt>
                <c:pt idx="3532">
                  <c:v>0.17422225140768699</c:v>
                </c:pt>
                <c:pt idx="3533">
                  <c:v>0.17422225140768699</c:v>
                </c:pt>
                <c:pt idx="3534">
                  <c:v>0.17422225140768699</c:v>
                </c:pt>
                <c:pt idx="3535">
                  <c:v>0.17422225140768699</c:v>
                </c:pt>
                <c:pt idx="3536">
                  <c:v>0.17422225140768699</c:v>
                </c:pt>
                <c:pt idx="3537">
                  <c:v>0.17422225140768699</c:v>
                </c:pt>
                <c:pt idx="3538">
                  <c:v>0.17422225140768699</c:v>
                </c:pt>
                <c:pt idx="3539">
                  <c:v>0.17422225140768699</c:v>
                </c:pt>
                <c:pt idx="3540">
                  <c:v>0.17422225140768699</c:v>
                </c:pt>
                <c:pt idx="3541">
                  <c:v>0.17422225140768699</c:v>
                </c:pt>
                <c:pt idx="3542">
                  <c:v>0.17422225140768699</c:v>
                </c:pt>
                <c:pt idx="3543">
                  <c:v>0.17422225140768699</c:v>
                </c:pt>
                <c:pt idx="3544">
                  <c:v>0.17422225140768699</c:v>
                </c:pt>
                <c:pt idx="3545">
                  <c:v>0.17422225140768699</c:v>
                </c:pt>
                <c:pt idx="3546">
                  <c:v>0.17422225140768699</c:v>
                </c:pt>
                <c:pt idx="3547">
                  <c:v>0.17422225140768699</c:v>
                </c:pt>
                <c:pt idx="3548">
                  <c:v>0.17422225140768699</c:v>
                </c:pt>
                <c:pt idx="3549">
                  <c:v>0.17422225140768699</c:v>
                </c:pt>
                <c:pt idx="3550">
                  <c:v>0.17422225140768699</c:v>
                </c:pt>
                <c:pt idx="3551">
                  <c:v>0.17422225140768699</c:v>
                </c:pt>
                <c:pt idx="3552">
                  <c:v>0.17422225140768699</c:v>
                </c:pt>
                <c:pt idx="3553">
                  <c:v>0.17422225140768699</c:v>
                </c:pt>
                <c:pt idx="3554">
                  <c:v>0.17422225140768699</c:v>
                </c:pt>
                <c:pt idx="3555">
                  <c:v>0.17422225140768699</c:v>
                </c:pt>
                <c:pt idx="3556">
                  <c:v>0.17422225140768699</c:v>
                </c:pt>
                <c:pt idx="3557">
                  <c:v>0.17422225140768699</c:v>
                </c:pt>
                <c:pt idx="3558">
                  <c:v>0.17422225140768699</c:v>
                </c:pt>
                <c:pt idx="3559">
                  <c:v>0.17422225140768699</c:v>
                </c:pt>
                <c:pt idx="3560">
                  <c:v>0.17422225140768699</c:v>
                </c:pt>
                <c:pt idx="3561">
                  <c:v>0.17422225140768699</c:v>
                </c:pt>
                <c:pt idx="3562">
                  <c:v>0.17422225140768699</c:v>
                </c:pt>
                <c:pt idx="3563">
                  <c:v>0.17422225140768699</c:v>
                </c:pt>
                <c:pt idx="3564">
                  <c:v>0.17422225140768699</c:v>
                </c:pt>
                <c:pt idx="3565">
                  <c:v>0.17422225140768699</c:v>
                </c:pt>
                <c:pt idx="3566">
                  <c:v>0.17422225140768699</c:v>
                </c:pt>
                <c:pt idx="3567">
                  <c:v>0.17422225140768699</c:v>
                </c:pt>
                <c:pt idx="3568">
                  <c:v>0.17422225140768699</c:v>
                </c:pt>
                <c:pt idx="3569">
                  <c:v>0.17422225140768699</c:v>
                </c:pt>
                <c:pt idx="3570">
                  <c:v>0.17422225140768699</c:v>
                </c:pt>
                <c:pt idx="3571">
                  <c:v>0.17422225140768699</c:v>
                </c:pt>
                <c:pt idx="3572">
                  <c:v>0.17422225140768699</c:v>
                </c:pt>
                <c:pt idx="3573">
                  <c:v>0.17422225140768699</c:v>
                </c:pt>
                <c:pt idx="3574">
                  <c:v>0.17422225140768699</c:v>
                </c:pt>
                <c:pt idx="3575">
                  <c:v>0.17422225140768699</c:v>
                </c:pt>
                <c:pt idx="3576">
                  <c:v>0.17422225140768699</c:v>
                </c:pt>
                <c:pt idx="3577">
                  <c:v>0.17422225140768699</c:v>
                </c:pt>
                <c:pt idx="3578">
                  <c:v>0.17422225140768699</c:v>
                </c:pt>
                <c:pt idx="3579">
                  <c:v>0.17422225140768699</c:v>
                </c:pt>
                <c:pt idx="3580">
                  <c:v>0.17422225140768699</c:v>
                </c:pt>
                <c:pt idx="3581">
                  <c:v>0.17422225140768699</c:v>
                </c:pt>
                <c:pt idx="3582">
                  <c:v>0.17422225140768699</c:v>
                </c:pt>
                <c:pt idx="3583">
                  <c:v>0.17422225140768699</c:v>
                </c:pt>
                <c:pt idx="3584">
                  <c:v>0.17422225140768699</c:v>
                </c:pt>
                <c:pt idx="3585">
                  <c:v>0.17422225140768699</c:v>
                </c:pt>
                <c:pt idx="3586">
                  <c:v>0.17422225140768699</c:v>
                </c:pt>
                <c:pt idx="3587">
                  <c:v>0.17422225140768699</c:v>
                </c:pt>
                <c:pt idx="3588">
                  <c:v>0.17422225140768699</c:v>
                </c:pt>
                <c:pt idx="3589">
                  <c:v>0.17422225140768699</c:v>
                </c:pt>
                <c:pt idx="3590">
                  <c:v>0.17422225140768699</c:v>
                </c:pt>
                <c:pt idx="3591">
                  <c:v>0.17422225140768699</c:v>
                </c:pt>
                <c:pt idx="3592">
                  <c:v>0.17422225140768699</c:v>
                </c:pt>
                <c:pt idx="3593">
                  <c:v>0.17422225140768699</c:v>
                </c:pt>
                <c:pt idx="3594">
                  <c:v>0.17422225140768699</c:v>
                </c:pt>
                <c:pt idx="3595">
                  <c:v>0.17422225140768699</c:v>
                </c:pt>
                <c:pt idx="3596">
                  <c:v>0.17422225140768699</c:v>
                </c:pt>
                <c:pt idx="3597">
                  <c:v>0.17422225140768699</c:v>
                </c:pt>
                <c:pt idx="3598">
                  <c:v>0.17422225140768699</c:v>
                </c:pt>
                <c:pt idx="3599">
                  <c:v>0.17422225140768699</c:v>
                </c:pt>
                <c:pt idx="3600">
                  <c:v>0.17422225140768699</c:v>
                </c:pt>
                <c:pt idx="3601">
                  <c:v>0.17422225140768699</c:v>
                </c:pt>
                <c:pt idx="3602">
                  <c:v>0.17422225140768699</c:v>
                </c:pt>
                <c:pt idx="3603">
                  <c:v>0.17422225140768699</c:v>
                </c:pt>
                <c:pt idx="3604">
                  <c:v>0.17422225140768699</c:v>
                </c:pt>
                <c:pt idx="3605">
                  <c:v>0.17422225140768699</c:v>
                </c:pt>
                <c:pt idx="3606">
                  <c:v>0.17422225140768699</c:v>
                </c:pt>
                <c:pt idx="3607">
                  <c:v>0.17422225140768699</c:v>
                </c:pt>
                <c:pt idx="3608">
                  <c:v>0.17422225140768699</c:v>
                </c:pt>
                <c:pt idx="3609">
                  <c:v>0.17422225140768699</c:v>
                </c:pt>
                <c:pt idx="3610">
                  <c:v>0.17422225140768699</c:v>
                </c:pt>
                <c:pt idx="3611">
                  <c:v>0.17422225140768699</c:v>
                </c:pt>
                <c:pt idx="3612">
                  <c:v>0.17422225140768699</c:v>
                </c:pt>
                <c:pt idx="3613">
                  <c:v>0.17422225140768699</c:v>
                </c:pt>
                <c:pt idx="3614">
                  <c:v>0.17422225140768699</c:v>
                </c:pt>
                <c:pt idx="3615">
                  <c:v>0.17422225140768699</c:v>
                </c:pt>
                <c:pt idx="3616">
                  <c:v>0.17422225140768699</c:v>
                </c:pt>
                <c:pt idx="3617">
                  <c:v>0.17422225140768699</c:v>
                </c:pt>
                <c:pt idx="3618">
                  <c:v>0.17422225140768699</c:v>
                </c:pt>
                <c:pt idx="3619">
                  <c:v>0.17422225140768699</c:v>
                </c:pt>
                <c:pt idx="3620">
                  <c:v>0.17422225140768699</c:v>
                </c:pt>
                <c:pt idx="3621">
                  <c:v>0.17422225140768699</c:v>
                </c:pt>
                <c:pt idx="3622">
                  <c:v>0.17422225140768699</c:v>
                </c:pt>
                <c:pt idx="3623">
                  <c:v>0.17422225140768699</c:v>
                </c:pt>
                <c:pt idx="3624">
                  <c:v>0.17422225140768699</c:v>
                </c:pt>
                <c:pt idx="3625">
                  <c:v>0.17422225140768699</c:v>
                </c:pt>
                <c:pt idx="3626">
                  <c:v>0.17422225140768699</c:v>
                </c:pt>
                <c:pt idx="3627">
                  <c:v>0.17422225140768699</c:v>
                </c:pt>
                <c:pt idx="3628">
                  <c:v>0.17422225140768699</c:v>
                </c:pt>
                <c:pt idx="3629">
                  <c:v>0.17422225140768699</c:v>
                </c:pt>
                <c:pt idx="3630">
                  <c:v>0.17422225140768699</c:v>
                </c:pt>
                <c:pt idx="3631">
                  <c:v>0.17422225140768699</c:v>
                </c:pt>
                <c:pt idx="3632">
                  <c:v>0.17422225140768699</c:v>
                </c:pt>
                <c:pt idx="3633">
                  <c:v>0.17422225140768699</c:v>
                </c:pt>
                <c:pt idx="3634">
                  <c:v>0.17422225140768699</c:v>
                </c:pt>
                <c:pt idx="3635">
                  <c:v>0.17422225140768699</c:v>
                </c:pt>
                <c:pt idx="3636">
                  <c:v>0.17422225140768699</c:v>
                </c:pt>
                <c:pt idx="3637">
                  <c:v>0.17422225140768699</c:v>
                </c:pt>
                <c:pt idx="3638">
                  <c:v>0.17422225140768699</c:v>
                </c:pt>
                <c:pt idx="3639">
                  <c:v>0.17422225140768699</c:v>
                </c:pt>
                <c:pt idx="3640">
                  <c:v>0.17422225140768699</c:v>
                </c:pt>
                <c:pt idx="3641">
                  <c:v>0.17422225140768699</c:v>
                </c:pt>
                <c:pt idx="3642">
                  <c:v>0.17422225140768699</c:v>
                </c:pt>
                <c:pt idx="3643">
                  <c:v>0.17422225140768699</c:v>
                </c:pt>
                <c:pt idx="3644">
                  <c:v>0.17422225140768699</c:v>
                </c:pt>
                <c:pt idx="3645">
                  <c:v>0.17422225140768699</c:v>
                </c:pt>
                <c:pt idx="3646">
                  <c:v>0.17422225140768699</c:v>
                </c:pt>
                <c:pt idx="3647">
                  <c:v>0.17422225140768699</c:v>
                </c:pt>
                <c:pt idx="3648">
                  <c:v>0.17422225140768699</c:v>
                </c:pt>
                <c:pt idx="3649">
                  <c:v>0.17422225140768699</c:v>
                </c:pt>
                <c:pt idx="3650">
                  <c:v>0.17422225140768699</c:v>
                </c:pt>
                <c:pt idx="3651">
                  <c:v>0.17422225140768699</c:v>
                </c:pt>
                <c:pt idx="3652">
                  <c:v>0.17422225140768699</c:v>
                </c:pt>
                <c:pt idx="3653">
                  <c:v>0.17422225140768699</c:v>
                </c:pt>
                <c:pt idx="3654">
                  <c:v>0.17422225140768699</c:v>
                </c:pt>
                <c:pt idx="3655">
                  <c:v>0.17422225140768699</c:v>
                </c:pt>
                <c:pt idx="3656">
                  <c:v>0.17422225140768699</c:v>
                </c:pt>
                <c:pt idx="3657">
                  <c:v>0.17422225140768699</c:v>
                </c:pt>
                <c:pt idx="3658">
                  <c:v>0.17422225140768699</c:v>
                </c:pt>
                <c:pt idx="3659">
                  <c:v>0.17422225140768699</c:v>
                </c:pt>
                <c:pt idx="3660">
                  <c:v>0.17422225140768699</c:v>
                </c:pt>
                <c:pt idx="3661">
                  <c:v>0.17422225140768699</c:v>
                </c:pt>
                <c:pt idx="3662">
                  <c:v>0.17422225140768699</c:v>
                </c:pt>
                <c:pt idx="3663">
                  <c:v>0.17422225140768699</c:v>
                </c:pt>
                <c:pt idx="3664">
                  <c:v>0.17422225140768699</c:v>
                </c:pt>
                <c:pt idx="3665">
                  <c:v>0.17422225140768699</c:v>
                </c:pt>
                <c:pt idx="3666">
                  <c:v>0.17422225140768699</c:v>
                </c:pt>
                <c:pt idx="3667">
                  <c:v>0.17422225140768699</c:v>
                </c:pt>
                <c:pt idx="3668">
                  <c:v>0.17422225140768699</c:v>
                </c:pt>
                <c:pt idx="3669">
                  <c:v>0.17422225140768699</c:v>
                </c:pt>
                <c:pt idx="3670">
                  <c:v>0.17422225140768699</c:v>
                </c:pt>
                <c:pt idx="3671">
                  <c:v>0.17422225140768699</c:v>
                </c:pt>
                <c:pt idx="3672">
                  <c:v>0.17422225140768699</c:v>
                </c:pt>
                <c:pt idx="3673">
                  <c:v>0.17422225140768699</c:v>
                </c:pt>
                <c:pt idx="3674">
                  <c:v>0.17422225140768699</c:v>
                </c:pt>
                <c:pt idx="3675">
                  <c:v>0.17422225140768699</c:v>
                </c:pt>
                <c:pt idx="3676">
                  <c:v>0.17422225140768699</c:v>
                </c:pt>
                <c:pt idx="3677">
                  <c:v>0.17422225140768699</c:v>
                </c:pt>
                <c:pt idx="3678">
                  <c:v>0.17422225140768699</c:v>
                </c:pt>
                <c:pt idx="3679">
                  <c:v>0.17422225140768699</c:v>
                </c:pt>
                <c:pt idx="3680">
                  <c:v>0.17422225140768699</c:v>
                </c:pt>
                <c:pt idx="3681">
                  <c:v>0.17422225140768699</c:v>
                </c:pt>
                <c:pt idx="3682">
                  <c:v>0.17422225140768699</c:v>
                </c:pt>
                <c:pt idx="3683">
                  <c:v>0.17422225140768699</c:v>
                </c:pt>
                <c:pt idx="3684">
                  <c:v>0.17422225140768699</c:v>
                </c:pt>
                <c:pt idx="3685">
                  <c:v>0.17422225140768699</c:v>
                </c:pt>
                <c:pt idx="3686">
                  <c:v>0.17422225140768699</c:v>
                </c:pt>
                <c:pt idx="3687">
                  <c:v>0.17422225140768699</c:v>
                </c:pt>
                <c:pt idx="3688">
                  <c:v>0.17422225140768699</c:v>
                </c:pt>
                <c:pt idx="3689">
                  <c:v>0.17422225140768699</c:v>
                </c:pt>
                <c:pt idx="3690">
                  <c:v>0.17422225140768699</c:v>
                </c:pt>
                <c:pt idx="3691">
                  <c:v>0.17422225140768699</c:v>
                </c:pt>
                <c:pt idx="3692">
                  <c:v>0.17422225140768699</c:v>
                </c:pt>
                <c:pt idx="3693">
                  <c:v>0.17422225140768699</c:v>
                </c:pt>
                <c:pt idx="3694">
                  <c:v>0.17422225140768699</c:v>
                </c:pt>
                <c:pt idx="3695">
                  <c:v>0.17422225140768699</c:v>
                </c:pt>
                <c:pt idx="3696">
                  <c:v>0.17422225140768699</c:v>
                </c:pt>
                <c:pt idx="3697">
                  <c:v>0.17422225140768699</c:v>
                </c:pt>
                <c:pt idx="3698">
                  <c:v>0.17422225140768699</c:v>
                </c:pt>
                <c:pt idx="3699">
                  <c:v>0.17422225140768699</c:v>
                </c:pt>
                <c:pt idx="3700">
                  <c:v>0.17422225140768699</c:v>
                </c:pt>
                <c:pt idx="3701">
                  <c:v>0.17422225140768699</c:v>
                </c:pt>
                <c:pt idx="3702">
                  <c:v>0.17422225140768699</c:v>
                </c:pt>
                <c:pt idx="3703">
                  <c:v>0.17422225140768699</c:v>
                </c:pt>
                <c:pt idx="3704">
                  <c:v>0.17422225140768699</c:v>
                </c:pt>
                <c:pt idx="3705">
                  <c:v>0.17422225140768699</c:v>
                </c:pt>
                <c:pt idx="3706">
                  <c:v>0.17422225140768699</c:v>
                </c:pt>
                <c:pt idx="3707">
                  <c:v>0.17422225140768699</c:v>
                </c:pt>
                <c:pt idx="3708">
                  <c:v>0.17422225140768699</c:v>
                </c:pt>
                <c:pt idx="3709">
                  <c:v>0.17422225140768699</c:v>
                </c:pt>
                <c:pt idx="3710">
                  <c:v>0.17422225140768699</c:v>
                </c:pt>
                <c:pt idx="3711">
                  <c:v>0.17422225140768699</c:v>
                </c:pt>
                <c:pt idx="3712">
                  <c:v>0.17422225140768699</c:v>
                </c:pt>
                <c:pt idx="3713">
                  <c:v>0.17422225140768699</c:v>
                </c:pt>
                <c:pt idx="3714">
                  <c:v>0.17422225140768699</c:v>
                </c:pt>
                <c:pt idx="3715">
                  <c:v>0.17422225140768699</c:v>
                </c:pt>
                <c:pt idx="3716">
                  <c:v>0.17422225140768699</c:v>
                </c:pt>
                <c:pt idx="3717">
                  <c:v>0.17422225140768699</c:v>
                </c:pt>
                <c:pt idx="3718">
                  <c:v>0.17422225140768699</c:v>
                </c:pt>
                <c:pt idx="3719">
                  <c:v>0.17422225140768699</c:v>
                </c:pt>
                <c:pt idx="3720">
                  <c:v>0.17422225140768699</c:v>
                </c:pt>
                <c:pt idx="3721">
                  <c:v>0.17422225140768699</c:v>
                </c:pt>
                <c:pt idx="3722">
                  <c:v>0.17422225140768699</c:v>
                </c:pt>
                <c:pt idx="3723">
                  <c:v>0.17422225140768699</c:v>
                </c:pt>
                <c:pt idx="3724">
                  <c:v>0.17422225140768699</c:v>
                </c:pt>
                <c:pt idx="3725">
                  <c:v>0.17422225140768699</c:v>
                </c:pt>
                <c:pt idx="3726">
                  <c:v>0.17422225140768699</c:v>
                </c:pt>
                <c:pt idx="3727">
                  <c:v>0.17422225140768699</c:v>
                </c:pt>
                <c:pt idx="3728">
                  <c:v>0.17422225140768699</c:v>
                </c:pt>
                <c:pt idx="3729">
                  <c:v>0.17422225140768699</c:v>
                </c:pt>
                <c:pt idx="3730">
                  <c:v>0.17422225140768699</c:v>
                </c:pt>
                <c:pt idx="3731">
                  <c:v>0.17422225140768699</c:v>
                </c:pt>
                <c:pt idx="3732">
                  <c:v>0.17422225140768699</c:v>
                </c:pt>
                <c:pt idx="3733">
                  <c:v>0.17422225140768699</c:v>
                </c:pt>
                <c:pt idx="3734">
                  <c:v>0.17422225140768699</c:v>
                </c:pt>
                <c:pt idx="3735">
                  <c:v>0.17422225140768699</c:v>
                </c:pt>
                <c:pt idx="3736">
                  <c:v>0.17422225140768699</c:v>
                </c:pt>
                <c:pt idx="3737">
                  <c:v>0.17422225140768699</c:v>
                </c:pt>
                <c:pt idx="3738">
                  <c:v>0.17422225140768699</c:v>
                </c:pt>
                <c:pt idx="3739">
                  <c:v>0.17422225140768699</c:v>
                </c:pt>
                <c:pt idx="3740">
                  <c:v>0.17422225140768699</c:v>
                </c:pt>
                <c:pt idx="3741">
                  <c:v>0.17422225140768699</c:v>
                </c:pt>
                <c:pt idx="3742">
                  <c:v>0.17422225140768699</c:v>
                </c:pt>
                <c:pt idx="3743">
                  <c:v>0.17422225140768699</c:v>
                </c:pt>
                <c:pt idx="3744">
                  <c:v>0.17422225140768699</c:v>
                </c:pt>
                <c:pt idx="3745">
                  <c:v>0.17422225140768699</c:v>
                </c:pt>
                <c:pt idx="3746">
                  <c:v>0.17422225140768699</c:v>
                </c:pt>
                <c:pt idx="3747">
                  <c:v>0.17422225140768699</c:v>
                </c:pt>
                <c:pt idx="3748">
                  <c:v>0.17422225140768699</c:v>
                </c:pt>
                <c:pt idx="3749">
                  <c:v>0.17422225140768699</c:v>
                </c:pt>
                <c:pt idx="3750">
                  <c:v>0.17422225140768699</c:v>
                </c:pt>
                <c:pt idx="3751">
                  <c:v>0.17422225140768699</c:v>
                </c:pt>
                <c:pt idx="3752">
                  <c:v>0.17422225140768699</c:v>
                </c:pt>
                <c:pt idx="3753">
                  <c:v>0.17422225140768699</c:v>
                </c:pt>
                <c:pt idx="3754">
                  <c:v>0.17422225140768699</c:v>
                </c:pt>
                <c:pt idx="3755">
                  <c:v>0.17422225140768699</c:v>
                </c:pt>
                <c:pt idx="3756">
                  <c:v>0.17422225140768699</c:v>
                </c:pt>
                <c:pt idx="3757">
                  <c:v>0.17422225140768699</c:v>
                </c:pt>
                <c:pt idx="3758">
                  <c:v>0.17422225140768699</c:v>
                </c:pt>
                <c:pt idx="3759">
                  <c:v>0.17422225140768699</c:v>
                </c:pt>
                <c:pt idx="3760">
                  <c:v>0.17422225140768699</c:v>
                </c:pt>
                <c:pt idx="3761">
                  <c:v>0.17422225140768699</c:v>
                </c:pt>
                <c:pt idx="3762">
                  <c:v>0.17422225140768699</c:v>
                </c:pt>
                <c:pt idx="3763">
                  <c:v>0.17422225140768699</c:v>
                </c:pt>
                <c:pt idx="3764">
                  <c:v>0.17422225140768699</c:v>
                </c:pt>
                <c:pt idx="3765">
                  <c:v>0.17422225140768699</c:v>
                </c:pt>
                <c:pt idx="3766">
                  <c:v>0.17422225140768699</c:v>
                </c:pt>
                <c:pt idx="3767">
                  <c:v>0.17422225140768699</c:v>
                </c:pt>
                <c:pt idx="3768">
                  <c:v>0.17422225140768699</c:v>
                </c:pt>
                <c:pt idx="3769">
                  <c:v>0.17422225140768699</c:v>
                </c:pt>
                <c:pt idx="3770">
                  <c:v>0.17422225140768699</c:v>
                </c:pt>
                <c:pt idx="3771">
                  <c:v>0.17422225140768699</c:v>
                </c:pt>
                <c:pt idx="3772">
                  <c:v>0.17422225140768699</c:v>
                </c:pt>
                <c:pt idx="3773">
                  <c:v>0.17422225140768699</c:v>
                </c:pt>
                <c:pt idx="3774">
                  <c:v>0.17422225140768699</c:v>
                </c:pt>
                <c:pt idx="3775">
                  <c:v>0.17422225140768699</c:v>
                </c:pt>
                <c:pt idx="3776">
                  <c:v>0.17422225140768699</c:v>
                </c:pt>
                <c:pt idx="3777">
                  <c:v>0.17422225140768699</c:v>
                </c:pt>
                <c:pt idx="3778">
                  <c:v>0.17422225140768699</c:v>
                </c:pt>
                <c:pt idx="3779">
                  <c:v>0.17422225140768699</c:v>
                </c:pt>
                <c:pt idx="3780">
                  <c:v>0.17422225140768699</c:v>
                </c:pt>
                <c:pt idx="3781">
                  <c:v>0.17422225140768699</c:v>
                </c:pt>
                <c:pt idx="3782">
                  <c:v>0.17422225140768699</c:v>
                </c:pt>
                <c:pt idx="3783">
                  <c:v>0.17422225140768699</c:v>
                </c:pt>
                <c:pt idx="3784">
                  <c:v>0.17422225140768699</c:v>
                </c:pt>
                <c:pt idx="3785">
                  <c:v>0.17422225140768699</c:v>
                </c:pt>
                <c:pt idx="3786">
                  <c:v>0.17422225140768699</c:v>
                </c:pt>
                <c:pt idx="3787">
                  <c:v>0.17422225140768699</c:v>
                </c:pt>
                <c:pt idx="3788">
                  <c:v>0.17422225140768699</c:v>
                </c:pt>
                <c:pt idx="3789">
                  <c:v>0.17422225140768699</c:v>
                </c:pt>
                <c:pt idx="3790">
                  <c:v>0.17422225140768699</c:v>
                </c:pt>
                <c:pt idx="3791">
                  <c:v>0.17422225140768699</c:v>
                </c:pt>
                <c:pt idx="3792">
                  <c:v>0.17422225140768699</c:v>
                </c:pt>
                <c:pt idx="3793">
                  <c:v>0.17422225140768699</c:v>
                </c:pt>
                <c:pt idx="3794">
                  <c:v>0.17422225140768699</c:v>
                </c:pt>
                <c:pt idx="3795">
                  <c:v>0.17422225140768699</c:v>
                </c:pt>
                <c:pt idx="3796">
                  <c:v>0.17422225140768699</c:v>
                </c:pt>
                <c:pt idx="3797">
                  <c:v>0.17422225140768699</c:v>
                </c:pt>
                <c:pt idx="3798">
                  <c:v>0.17422225140768699</c:v>
                </c:pt>
                <c:pt idx="3799">
                  <c:v>0.17422225140768699</c:v>
                </c:pt>
                <c:pt idx="3800">
                  <c:v>0.17422225140768699</c:v>
                </c:pt>
                <c:pt idx="3801">
                  <c:v>0.17422225140768699</c:v>
                </c:pt>
                <c:pt idx="3802">
                  <c:v>0.17422225140768699</c:v>
                </c:pt>
                <c:pt idx="3803">
                  <c:v>0.17422225140768699</c:v>
                </c:pt>
                <c:pt idx="3804">
                  <c:v>0.17422225140768699</c:v>
                </c:pt>
                <c:pt idx="3805">
                  <c:v>0.17422225140768699</c:v>
                </c:pt>
                <c:pt idx="3806">
                  <c:v>0.17422225140768699</c:v>
                </c:pt>
                <c:pt idx="3807">
                  <c:v>0.17422225140768699</c:v>
                </c:pt>
                <c:pt idx="3808">
                  <c:v>0.17422225140768699</c:v>
                </c:pt>
                <c:pt idx="3809">
                  <c:v>0.17422225140768699</c:v>
                </c:pt>
                <c:pt idx="3810">
                  <c:v>0.17422225140768699</c:v>
                </c:pt>
                <c:pt idx="3811">
                  <c:v>0.17422225140768699</c:v>
                </c:pt>
                <c:pt idx="3812">
                  <c:v>0.17422225140768699</c:v>
                </c:pt>
                <c:pt idx="3813">
                  <c:v>0.17422225140768699</c:v>
                </c:pt>
                <c:pt idx="3814">
                  <c:v>0.17422225140768699</c:v>
                </c:pt>
                <c:pt idx="3815">
                  <c:v>0.17422225140768699</c:v>
                </c:pt>
                <c:pt idx="3816">
                  <c:v>0.17422225140768699</c:v>
                </c:pt>
                <c:pt idx="3817">
                  <c:v>0.17422225140768699</c:v>
                </c:pt>
                <c:pt idx="3818">
                  <c:v>0.17422225140768699</c:v>
                </c:pt>
                <c:pt idx="3819">
                  <c:v>0.17422225140768699</c:v>
                </c:pt>
                <c:pt idx="3820">
                  <c:v>0.17422225140768699</c:v>
                </c:pt>
                <c:pt idx="3821">
                  <c:v>0.17422225140768699</c:v>
                </c:pt>
                <c:pt idx="3822">
                  <c:v>0.17422225140768699</c:v>
                </c:pt>
                <c:pt idx="3823">
                  <c:v>0.17422225140768699</c:v>
                </c:pt>
                <c:pt idx="3824">
                  <c:v>0.17422225140768699</c:v>
                </c:pt>
                <c:pt idx="3825">
                  <c:v>0.17422225140768699</c:v>
                </c:pt>
                <c:pt idx="3826">
                  <c:v>0.17422225140768699</c:v>
                </c:pt>
                <c:pt idx="3827">
                  <c:v>0.17422225140768699</c:v>
                </c:pt>
                <c:pt idx="3828">
                  <c:v>0.17422225140768699</c:v>
                </c:pt>
                <c:pt idx="3829">
                  <c:v>0.17422225140768699</c:v>
                </c:pt>
                <c:pt idx="3830">
                  <c:v>0.17422225140768699</c:v>
                </c:pt>
                <c:pt idx="3831">
                  <c:v>0.17422225140768699</c:v>
                </c:pt>
                <c:pt idx="3832">
                  <c:v>0.17422225140768699</c:v>
                </c:pt>
                <c:pt idx="3833">
                  <c:v>0.17422225140768699</c:v>
                </c:pt>
                <c:pt idx="3834">
                  <c:v>0.17422225140768699</c:v>
                </c:pt>
                <c:pt idx="3835">
                  <c:v>0.17422225140768699</c:v>
                </c:pt>
                <c:pt idx="3836">
                  <c:v>0.17422225140768699</c:v>
                </c:pt>
                <c:pt idx="3837">
                  <c:v>0.17422225140768699</c:v>
                </c:pt>
                <c:pt idx="3838">
                  <c:v>0.17422225140768699</c:v>
                </c:pt>
                <c:pt idx="3839">
                  <c:v>0.17422225140768699</c:v>
                </c:pt>
                <c:pt idx="3840">
                  <c:v>0.17422225140768699</c:v>
                </c:pt>
                <c:pt idx="3841">
                  <c:v>0.17422225140768699</c:v>
                </c:pt>
                <c:pt idx="3842">
                  <c:v>0.17422225140768699</c:v>
                </c:pt>
                <c:pt idx="3843">
                  <c:v>0.17422225140768699</c:v>
                </c:pt>
                <c:pt idx="3844">
                  <c:v>0.17422225140768699</c:v>
                </c:pt>
                <c:pt idx="3845">
                  <c:v>0.17422225140768699</c:v>
                </c:pt>
                <c:pt idx="3846">
                  <c:v>0.17422225140768699</c:v>
                </c:pt>
                <c:pt idx="3847">
                  <c:v>0.17422225140768699</c:v>
                </c:pt>
                <c:pt idx="3848">
                  <c:v>0.17422225140768699</c:v>
                </c:pt>
                <c:pt idx="3849">
                  <c:v>0.17422225140768699</c:v>
                </c:pt>
                <c:pt idx="3850">
                  <c:v>0.17422225140768699</c:v>
                </c:pt>
                <c:pt idx="3851">
                  <c:v>0.17422225140768699</c:v>
                </c:pt>
                <c:pt idx="3852">
                  <c:v>0.17422225140768699</c:v>
                </c:pt>
                <c:pt idx="3853">
                  <c:v>0.17422225140768699</c:v>
                </c:pt>
                <c:pt idx="3854">
                  <c:v>0.17422225140768699</c:v>
                </c:pt>
                <c:pt idx="3855">
                  <c:v>0.17422225140768699</c:v>
                </c:pt>
                <c:pt idx="3856">
                  <c:v>0.17422225140768699</c:v>
                </c:pt>
                <c:pt idx="3857">
                  <c:v>0.17422225140768699</c:v>
                </c:pt>
                <c:pt idx="3858">
                  <c:v>0.17422225140768699</c:v>
                </c:pt>
                <c:pt idx="3859">
                  <c:v>0.17422225140768699</c:v>
                </c:pt>
                <c:pt idx="3860">
                  <c:v>0.17422225140768699</c:v>
                </c:pt>
                <c:pt idx="3861">
                  <c:v>0.17422225140768699</c:v>
                </c:pt>
                <c:pt idx="3862">
                  <c:v>0.17422225140768699</c:v>
                </c:pt>
                <c:pt idx="3863">
                  <c:v>0.17422225140768699</c:v>
                </c:pt>
                <c:pt idx="3864">
                  <c:v>0.17422225140768699</c:v>
                </c:pt>
                <c:pt idx="3865">
                  <c:v>0.17422225140768699</c:v>
                </c:pt>
                <c:pt idx="3866">
                  <c:v>0.17422225140768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80C0-4B5C-9A8C-0E24BFF08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376336"/>
        <c:axId val="889097224"/>
      </c:lineChart>
      <c:dateAx>
        <c:axId val="19106816"/>
        <c:scaling>
          <c:orientation val="minMax"/>
          <c:min val="38564"/>
        </c:scaling>
        <c:delete val="0"/>
        <c:axPos val="b"/>
        <c:numFmt formatCode="mm/yyyy;@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885312"/>
        <c:crosses val="autoZero"/>
        <c:auto val="1"/>
        <c:lblOffset val="100"/>
        <c:baseTimeUnit val="days"/>
        <c:majorUnit val="6"/>
        <c:majorTimeUnit val="months"/>
      </c:dateAx>
      <c:valAx>
        <c:axId val="43885312"/>
        <c:scaling>
          <c:orientation val="minMax"/>
          <c:max val="5.75"/>
          <c:min val="-2.2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9106816"/>
        <c:crosses val="autoZero"/>
        <c:crossBetween val="between"/>
      </c:valAx>
      <c:valAx>
        <c:axId val="889097224"/>
        <c:scaling>
          <c:orientation val="minMax"/>
          <c:max val="1.6"/>
        </c:scaling>
        <c:delete val="0"/>
        <c:axPos val="r"/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55376336"/>
        <c:crosses val="max"/>
        <c:crossBetween val="between"/>
      </c:valAx>
      <c:dateAx>
        <c:axId val="955376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909722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9.4938176407390572E-3"/>
          <c:y val="0.86709111111111115"/>
          <c:w val="0.97559629106036283"/>
          <c:h val="0.1224795833333333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563980349913886E-2"/>
          <c:y val="6.4208123705348411E-2"/>
          <c:w val="0.89487203930017223"/>
          <c:h val="0.692594314780799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9_ábra_chart'!$Q$22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49_ábra_chart'!$R$21:$T$21</c:f>
              <c:strCache>
                <c:ptCount val="3"/>
                <c:pt idx="0">
                  <c:v>MREL requirement</c:v>
                </c:pt>
                <c:pt idx="1">
                  <c:v>Need for MREL eligible liabilities from parent institution (SPE)</c:v>
                </c:pt>
                <c:pt idx="2">
                  <c:v>Need for MREL issuance (MPE, institutions without EU parent)</c:v>
                </c:pt>
              </c:strCache>
            </c:strRef>
          </c:cat>
          <c:val>
            <c:numRef>
              <c:f>'49_ábra_chart'!$R$22:$T$22</c:f>
              <c:numCache>
                <c:formatCode>#\ ##0.0</c:formatCode>
                <c:ptCount val="3"/>
                <c:pt idx="0">
                  <c:v>21.887732305924267</c:v>
                </c:pt>
                <c:pt idx="1">
                  <c:v>2.0099999999999998</c:v>
                </c:pt>
                <c:pt idx="2">
                  <c:v>2.0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5B7-495C-9C52-609E12EFD79A}"/>
            </c:ext>
          </c:extLst>
        </c:ser>
        <c:ser>
          <c:idx val="2"/>
          <c:order val="1"/>
          <c:tx>
            <c:strRef>
              <c:f>'49_ábra_chart'!$Q$23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accent5"/>
            </a:solidFill>
            <a:ln w="25400"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45B7-495C-9C52-609E12EFD79A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45B7-495C-9C52-609E12EFD79A}"/>
              </c:ext>
            </c:extLst>
          </c:dPt>
          <c:cat>
            <c:strRef>
              <c:f>'49_ábra_chart'!$R$21:$T$21</c:f>
              <c:strCache>
                <c:ptCount val="3"/>
                <c:pt idx="0">
                  <c:v>MREL requirement</c:v>
                </c:pt>
                <c:pt idx="1">
                  <c:v>Need for MREL eligible liabilities from parent institution (SPE)</c:v>
                </c:pt>
                <c:pt idx="2">
                  <c:v>Need for MREL issuance (MPE, institutions without EU parent)</c:v>
                </c:pt>
              </c:strCache>
            </c:strRef>
          </c:cat>
          <c:val>
            <c:numRef>
              <c:f>'49_ábra_chart'!$R$23:$T$23</c:f>
              <c:numCache>
                <c:formatCode>#\ ##0.0</c:formatCode>
                <c:ptCount val="3"/>
                <c:pt idx="0">
                  <c:v>11.00738112373201</c:v>
                </c:pt>
                <c:pt idx="1">
                  <c:v>6.7445140939523238</c:v>
                </c:pt>
                <c:pt idx="2">
                  <c:v>6.0659954086605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5B7-495C-9C52-609E12EFD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7073448"/>
        <c:axId val="937072464"/>
      </c:barChart>
      <c:lineChart>
        <c:grouping val="standard"/>
        <c:varyColors val="0"/>
        <c:ser>
          <c:idx val="0"/>
          <c:order val="2"/>
          <c:tx>
            <c:strRef>
              <c:f>'49_ábra_chart'!$Q$24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9_ábra_chart'!$R$21:$T$21</c:f>
              <c:strCache>
                <c:ptCount val="3"/>
                <c:pt idx="0">
                  <c:v>MREL requirement</c:v>
                </c:pt>
                <c:pt idx="1">
                  <c:v>Need for MREL eligible liabilities from parent institution (SPE)</c:v>
                </c:pt>
                <c:pt idx="2">
                  <c:v>Need for MREL issuance (MPE, institutions without EU parent)</c:v>
                </c:pt>
              </c:strCache>
            </c:strRef>
          </c:cat>
          <c:val>
            <c:numRef>
              <c:f>'49_ábra_chart'!$R$24:$T$24</c:f>
              <c:numCache>
                <c:formatCode>#\ ##0.0</c:formatCode>
                <c:ptCount val="3"/>
                <c:pt idx="0">
                  <c:v>24.400290909841107</c:v>
                </c:pt>
                <c:pt idx="1">
                  <c:v>6.2606157776175273</c:v>
                </c:pt>
                <c:pt idx="2">
                  <c:v>4.8470393404199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5B7-495C-9C52-609E12EFD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5605304"/>
        <c:axId val="815606288"/>
      </c:lineChart>
      <c:catAx>
        <c:axId val="937073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2464"/>
        <c:crosses val="autoZero"/>
        <c:auto val="1"/>
        <c:lblAlgn val="ctr"/>
        <c:lblOffset val="100"/>
        <c:noMultiLvlLbl val="0"/>
      </c:catAx>
      <c:valAx>
        <c:axId val="937072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 of RWA</a:t>
                </a:r>
              </a:p>
            </c:rich>
          </c:tx>
          <c:layout>
            <c:manualLayout>
              <c:xMode val="edge"/>
              <c:yMode val="edge"/>
              <c:x val="5.7155277777777784E-2"/>
              <c:y val="1.26727484124854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3448"/>
        <c:crosses val="autoZero"/>
        <c:crossBetween val="between"/>
      </c:valAx>
      <c:valAx>
        <c:axId val="81560628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% of RWA</a:t>
                </a:r>
              </a:p>
            </c:rich>
          </c:tx>
          <c:layout>
            <c:manualLayout>
              <c:xMode val="edge"/>
              <c:yMode val="edge"/>
              <c:x val="0.83385930555555554"/>
              <c:y val="1.322816121778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 rtl="0"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5605304"/>
        <c:crosses val="max"/>
        <c:crossBetween val="between"/>
      </c:valAx>
      <c:catAx>
        <c:axId val="815605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5606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43308433903389193"/>
          <c:y val="0.9241571720337568"/>
          <c:w val="0.13705973194028712"/>
          <c:h val="5.844208920251750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343720192870626E-2"/>
          <c:y val="7.5046510764160884E-2"/>
          <c:w val="0.85571066774547921"/>
          <c:h val="0.8456541135436642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51_ábra_chart'!$P$8</c:f>
              <c:strCache>
                <c:ptCount val="1"/>
                <c:pt idx="0">
                  <c:v>Fogyasztóvédelmi bírság összege (millió Ft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19050">
              <a:solidFill>
                <a:srgbClr val="00206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1_ábra_chart'!$O$9:$O$12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 H1</c:v>
                </c:pt>
              </c:strCache>
            </c:strRef>
          </c:cat>
          <c:val>
            <c:numRef>
              <c:f>'51_ábra_chart'!$P$9:$P$12</c:f>
              <c:numCache>
                <c:formatCode>#,##0</c:formatCode>
                <c:ptCount val="4"/>
                <c:pt idx="0">
                  <c:v>131.5</c:v>
                </c:pt>
                <c:pt idx="1">
                  <c:v>149.05000000000001</c:v>
                </c:pt>
                <c:pt idx="2">
                  <c:v>50.15</c:v>
                </c:pt>
                <c:pt idx="3" formatCode="0">
                  <c:v>4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A2-4807-A923-6B7D275F0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08000800"/>
        <c:axId val="608008672"/>
      </c:barChart>
      <c:scatterChart>
        <c:scatterStyle val="lineMarker"/>
        <c:varyColors val="0"/>
        <c:ser>
          <c:idx val="0"/>
          <c:order val="1"/>
          <c:tx>
            <c:v>x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yVal>
            <c:numLit>
              <c:formatCode>General</c:formatCode>
              <c:ptCount val="1"/>
              <c:pt idx="0">
                <c:v>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93A2-4807-A923-6B7D275F0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9874104"/>
        <c:axId val="599876400"/>
      </c:scatterChart>
      <c:catAx>
        <c:axId val="608000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8672"/>
        <c:crosses val="autoZero"/>
        <c:auto val="1"/>
        <c:lblAlgn val="ctr"/>
        <c:lblOffset val="100"/>
        <c:noMultiLvlLbl val="0"/>
      </c:catAx>
      <c:valAx>
        <c:axId val="608008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0800"/>
        <c:crosses val="autoZero"/>
        <c:crossBetween val="between"/>
      </c:valAx>
      <c:valAx>
        <c:axId val="599876400"/>
        <c:scaling>
          <c:orientation val="minMax"/>
          <c:max val="16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9874104"/>
        <c:crosses val="max"/>
        <c:crossBetween val="midCat"/>
      </c:valAx>
      <c:valAx>
        <c:axId val="599874104"/>
        <c:scaling>
          <c:orientation val="minMax"/>
        </c:scaling>
        <c:delete val="1"/>
        <c:axPos val="b"/>
        <c:majorTickMark val="out"/>
        <c:minorTickMark val="none"/>
        <c:tickLblPos val="nextTo"/>
        <c:crossAx val="59987640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343720192870626E-2"/>
          <c:y val="7.5046510764160884E-2"/>
          <c:w val="0.85571066774547921"/>
          <c:h val="0.8456541135436642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51_ábra_chart'!$P$8</c:f>
              <c:strCache>
                <c:ptCount val="1"/>
                <c:pt idx="0">
                  <c:v>Fogyasztóvédelmi bírság összege (millió Ft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19050">
              <a:solidFill>
                <a:srgbClr val="00206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1_ábra_chart'!$O$9:$O$12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 H1</c:v>
                </c:pt>
              </c:strCache>
            </c:strRef>
          </c:cat>
          <c:val>
            <c:numRef>
              <c:f>'51_ábra_chart'!$P$9:$P$12</c:f>
              <c:numCache>
                <c:formatCode>#,##0</c:formatCode>
                <c:ptCount val="4"/>
                <c:pt idx="0">
                  <c:v>131.5</c:v>
                </c:pt>
                <c:pt idx="1">
                  <c:v>149.05000000000001</c:v>
                </c:pt>
                <c:pt idx="2">
                  <c:v>50.15</c:v>
                </c:pt>
                <c:pt idx="3" formatCode="0">
                  <c:v>4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A2-4807-A923-6B7D275F0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08000800"/>
        <c:axId val="608008672"/>
      </c:barChart>
      <c:scatterChart>
        <c:scatterStyle val="lineMarker"/>
        <c:varyColors val="0"/>
        <c:ser>
          <c:idx val="0"/>
          <c:order val="1"/>
          <c:tx>
            <c:v>x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yVal>
            <c:numLit>
              <c:formatCode>General</c:formatCode>
              <c:ptCount val="1"/>
              <c:pt idx="0">
                <c:v>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93A2-4807-A923-6B7D275F0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9874104"/>
        <c:axId val="599876400"/>
      </c:scatterChart>
      <c:catAx>
        <c:axId val="608000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8672"/>
        <c:crosses val="autoZero"/>
        <c:auto val="1"/>
        <c:lblAlgn val="ctr"/>
        <c:lblOffset val="100"/>
        <c:noMultiLvlLbl val="0"/>
      </c:catAx>
      <c:valAx>
        <c:axId val="608008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0800"/>
        <c:crosses val="autoZero"/>
        <c:crossBetween val="between"/>
      </c:valAx>
      <c:valAx>
        <c:axId val="599876400"/>
        <c:scaling>
          <c:orientation val="minMax"/>
          <c:max val="16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99874104"/>
        <c:crosses val="max"/>
        <c:crossBetween val="midCat"/>
      </c:valAx>
      <c:valAx>
        <c:axId val="599874104"/>
        <c:scaling>
          <c:orientation val="minMax"/>
        </c:scaling>
        <c:delete val="1"/>
        <c:axPos val="b"/>
        <c:majorTickMark val="out"/>
        <c:minorTickMark val="none"/>
        <c:tickLblPos val="nextTo"/>
        <c:crossAx val="59987640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20981732682915"/>
          <c:y val="4.4680667878162515E-2"/>
          <c:w val="0.87537795690614417"/>
          <c:h val="0.716831226360221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3_ábra_chart'!$T$8</c:f>
              <c:strCache>
                <c:ptCount val="1"/>
                <c:pt idx="0">
                  <c:v>Tervezett tájékoztatók szám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0070C0"/>
              </a:solidFill>
            </a:ln>
            <a:effectLst/>
          </c:spPr>
          <c:invertIfNegative val="0"/>
          <c:cat>
            <c:strRef>
              <c:f>'53_ábra_chart'!$S$9:$S$47</c:f>
              <c:strCache>
                <c:ptCount val="39"/>
                <c:pt idx="0">
                  <c:v>2019.05.13</c:v>
                </c:pt>
                <c:pt idx="1">
                  <c:v>2019.05.20</c:v>
                </c:pt>
                <c:pt idx="2">
                  <c:v>2019.05.27</c:v>
                </c:pt>
                <c:pt idx="3">
                  <c:v>2019.06.03</c:v>
                </c:pt>
                <c:pt idx="4">
                  <c:v>2019.06.10</c:v>
                </c:pt>
                <c:pt idx="5">
                  <c:v>2019.06.17</c:v>
                </c:pt>
                <c:pt idx="6">
                  <c:v>2019.06.24</c:v>
                </c:pt>
                <c:pt idx="7">
                  <c:v>2019.07.01</c:v>
                </c:pt>
                <c:pt idx="8">
                  <c:v>2019.07.08</c:v>
                </c:pt>
                <c:pt idx="9">
                  <c:v>2019.07.15</c:v>
                </c:pt>
                <c:pt idx="10">
                  <c:v>2019.07.22</c:v>
                </c:pt>
                <c:pt idx="11">
                  <c:v>2019.07.29</c:v>
                </c:pt>
                <c:pt idx="12">
                  <c:v>2019.08.05</c:v>
                </c:pt>
                <c:pt idx="13">
                  <c:v>2019.08.12</c:v>
                </c:pt>
                <c:pt idx="14">
                  <c:v>2019.08.19</c:v>
                </c:pt>
                <c:pt idx="15">
                  <c:v>2019.08.26</c:v>
                </c:pt>
                <c:pt idx="16">
                  <c:v>2019.09.02</c:v>
                </c:pt>
                <c:pt idx="17">
                  <c:v>2019.09.09</c:v>
                </c:pt>
                <c:pt idx="18">
                  <c:v>2019.09.16</c:v>
                </c:pt>
                <c:pt idx="19">
                  <c:v>2019.09.23</c:v>
                </c:pt>
                <c:pt idx="20">
                  <c:v>2019.09.30</c:v>
                </c:pt>
                <c:pt idx="21">
                  <c:v>2019.10.07</c:v>
                </c:pt>
                <c:pt idx="22">
                  <c:v>2019.10.14</c:v>
                </c:pt>
                <c:pt idx="23">
                  <c:v>2019.10.21</c:v>
                </c:pt>
                <c:pt idx="24">
                  <c:v>2019.10.28</c:v>
                </c:pt>
                <c:pt idx="25">
                  <c:v>2019.11.04</c:v>
                </c:pt>
                <c:pt idx="26">
                  <c:v>2019.11.11</c:v>
                </c:pt>
                <c:pt idx="27">
                  <c:v>2019.11.18</c:v>
                </c:pt>
                <c:pt idx="28">
                  <c:v>2019.11.25</c:v>
                </c:pt>
                <c:pt idx="29">
                  <c:v>2019.12.02</c:v>
                </c:pt>
                <c:pt idx="30">
                  <c:v>2019.12.09</c:v>
                </c:pt>
                <c:pt idx="31">
                  <c:v>2019.12.16</c:v>
                </c:pt>
                <c:pt idx="32">
                  <c:v>2019.12.23</c:v>
                </c:pt>
                <c:pt idx="33">
                  <c:v>2019.12.30</c:v>
                </c:pt>
                <c:pt idx="34">
                  <c:v>2020.01.06</c:v>
                </c:pt>
                <c:pt idx="35">
                  <c:v>2020.01.13</c:v>
                </c:pt>
                <c:pt idx="36">
                  <c:v>2020.01.20</c:v>
                </c:pt>
                <c:pt idx="37">
                  <c:v>2020.01.27</c:v>
                </c:pt>
                <c:pt idx="38">
                  <c:v>2020.02.03</c:v>
                </c:pt>
              </c:strCache>
            </c:strRef>
          </c:cat>
          <c:val>
            <c:numRef>
              <c:f>'53_ábra_chart'!$T$9:$T$47</c:f>
              <c:numCache>
                <c:formatCode>General</c:formatCode>
                <c:ptCount val="39"/>
                <c:pt idx="0">
                  <c:v>3.2879999999999998</c:v>
                </c:pt>
                <c:pt idx="1">
                  <c:v>8.1430000000000007</c:v>
                </c:pt>
                <c:pt idx="2">
                  <c:v>9.6159999999999997</c:v>
                </c:pt>
                <c:pt idx="3">
                  <c:v>9.6809999999999992</c:v>
                </c:pt>
                <c:pt idx="4">
                  <c:v>13.132999999999999</c:v>
                </c:pt>
                <c:pt idx="5">
                  <c:v>13.185</c:v>
                </c:pt>
                <c:pt idx="6">
                  <c:v>14.707000000000001</c:v>
                </c:pt>
                <c:pt idx="7">
                  <c:v>14.798</c:v>
                </c:pt>
                <c:pt idx="8">
                  <c:v>17.094999999999999</c:v>
                </c:pt>
                <c:pt idx="9">
                  <c:v>20.172999999999998</c:v>
                </c:pt>
                <c:pt idx="10">
                  <c:v>20.22</c:v>
                </c:pt>
                <c:pt idx="11">
                  <c:v>23.696000000000002</c:v>
                </c:pt>
                <c:pt idx="12">
                  <c:v>23.742999999999999</c:v>
                </c:pt>
                <c:pt idx="13">
                  <c:v>25.73</c:v>
                </c:pt>
                <c:pt idx="14">
                  <c:v>25.777000000000001</c:v>
                </c:pt>
                <c:pt idx="15">
                  <c:v>28.763999999999999</c:v>
                </c:pt>
                <c:pt idx="16">
                  <c:v>28.867000000000001</c:v>
                </c:pt>
                <c:pt idx="17">
                  <c:v>31.030999999999999</c:v>
                </c:pt>
                <c:pt idx="18">
                  <c:v>39.018999999999998</c:v>
                </c:pt>
                <c:pt idx="19">
                  <c:v>42.075000000000003</c:v>
                </c:pt>
                <c:pt idx="20">
                  <c:v>47.201000000000001</c:v>
                </c:pt>
                <c:pt idx="21">
                  <c:v>47.365000000000002</c:v>
                </c:pt>
                <c:pt idx="22">
                  <c:v>51.734000000000002</c:v>
                </c:pt>
                <c:pt idx="23">
                  <c:v>51.997</c:v>
                </c:pt>
                <c:pt idx="24">
                  <c:v>57.536999999999999</c:v>
                </c:pt>
                <c:pt idx="25">
                  <c:v>57.551000000000002</c:v>
                </c:pt>
                <c:pt idx="26">
                  <c:v>60.064999999999998</c:v>
                </c:pt>
                <c:pt idx="27">
                  <c:v>60.179000000000002</c:v>
                </c:pt>
                <c:pt idx="28">
                  <c:v>61.131</c:v>
                </c:pt>
                <c:pt idx="29">
                  <c:v>61.145000000000003</c:v>
                </c:pt>
                <c:pt idx="30">
                  <c:v>63.725999999999999</c:v>
                </c:pt>
                <c:pt idx="31">
                  <c:v>63.74</c:v>
                </c:pt>
                <c:pt idx="32">
                  <c:v>64.546000000000006</c:v>
                </c:pt>
                <c:pt idx="33">
                  <c:v>64.546000000000006</c:v>
                </c:pt>
                <c:pt idx="34">
                  <c:v>68.322999999999993</c:v>
                </c:pt>
                <c:pt idx="35">
                  <c:v>96.016999999999996</c:v>
                </c:pt>
                <c:pt idx="36">
                  <c:v>103.52800000000001</c:v>
                </c:pt>
                <c:pt idx="37">
                  <c:v>106.392</c:v>
                </c:pt>
                <c:pt idx="38">
                  <c:v>106.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54-49AD-8451-1DC5648AE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8889760"/>
        <c:axId val="628889104"/>
      </c:barChart>
      <c:lineChart>
        <c:grouping val="standard"/>
        <c:varyColors val="0"/>
        <c:ser>
          <c:idx val="1"/>
          <c:order val="1"/>
          <c:tx>
            <c:strRef>
              <c:f>'53_ábra_chart'!$U$8</c:f>
              <c:strCache>
                <c:ptCount val="1"/>
                <c:pt idx="0">
                  <c:v>Megküldött tájékoztatók szám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53_ábra_chart'!$S$9:$S$47</c:f>
              <c:strCache>
                <c:ptCount val="39"/>
                <c:pt idx="0">
                  <c:v>2019.05.13</c:v>
                </c:pt>
                <c:pt idx="1">
                  <c:v>2019.05.20</c:v>
                </c:pt>
                <c:pt idx="2">
                  <c:v>2019.05.27</c:v>
                </c:pt>
                <c:pt idx="3">
                  <c:v>2019.06.03</c:v>
                </c:pt>
                <c:pt idx="4">
                  <c:v>2019.06.10</c:v>
                </c:pt>
                <c:pt idx="5">
                  <c:v>2019.06.17</c:v>
                </c:pt>
                <c:pt idx="6">
                  <c:v>2019.06.24</c:v>
                </c:pt>
                <c:pt idx="7">
                  <c:v>2019.07.01</c:v>
                </c:pt>
                <c:pt idx="8">
                  <c:v>2019.07.08</c:v>
                </c:pt>
                <c:pt idx="9">
                  <c:v>2019.07.15</c:v>
                </c:pt>
                <c:pt idx="10">
                  <c:v>2019.07.22</c:v>
                </c:pt>
                <c:pt idx="11">
                  <c:v>2019.07.29</c:v>
                </c:pt>
                <c:pt idx="12">
                  <c:v>2019.08.05</c:v>
                </c:pt>
                <c:pt idx="13">
                  <c:v>2019.08.12</c:v>
                </c:pt>
                <c:pt idx="14">
                  <c:v>2019.08.19</c:v>
                </c:pt>
                <c:pt idx="15">
                  <c:v>2019.08.26</c:v>
                </c:pt>
                <c:pt idx="16">
                  <c:v>2019.09.02</c:v>
                </c:pt>
                <c:pt idx="17">
                  <c:v>2019.09.09</c:v>
                </c:pt>
                <c:pt idx="18">
                  <c:v>2019.09.16</c:v>
                </c:pt>
                <c:pt idx="19">
                  <c:v>2019.09.23</c:v>
                </c:pt>
                <c:pt idx="20">
                  <c:v>2019.09.30</c:v>
                </c:pt>
                <c:pt idx="21">
                  <c:v>2019.10.07</c:v>
                </c:pt>
                <c:pt idx="22">
                  <c:v>2019.10.14</c:v>
                </c:pt>
                <c:pt idx="23">
                  <c:v>2019.10.21</c:v>
                </c:pt>
                <c:pt idx="24">
                  <c:v>2019.10.28</c:v>
                </c:pt>
                <c:pt idx="25">
                  <c:v>2019.11.04</c:v>
                </c:pt>
                <c:pt idx="26">
                  <c:v>2019.11.11</c:v>
                </c:pt>
                <c:pt idx="27">
                  <c:v>2019.11.18</c:v>
                </c:pt>
                <c:pt idx="28">
                  <c:v>2019.11.25</c:v>
                </c:pt>
                <c:pt idx="29">
                  <c:v>2019.12.02</c:v>
                </c:pt>
                <c:pt idx="30">
                  <c:v>2019.12.09</c:v>
                </c:pt>
                <c:pt idx="31">
                  <c:v>2019.12.16</c:v>
                </c:pt>
                <c:pt idx="32">
                  <c:v>2019.12.23</c:v>
                </c:pt>
                <c:pt idx="33">
                  <c:v>2019.12.30</c:v>
                </c:pt>
                <c:pt idx="34">
                  <c:v>2020.01.06</c:v>
                </c:pt>
                <c:pt idx="35">
                  <c:v>2020.01.13</c:v>
                </c:pt>
                <c:pt idx="36">
                  <c:v>2020.01.20</c:v>
                </c:pt>
                <c:pt idx="37">
                  <c:v>2020.01.27</c:v>
                </c:pt>
                <c:pt idx="38">
                  <c:v>2020.02.03</c:v>
                </c:pt>
              </c:strCache>
            </c:strRef>
          </c:cat>
          <c:val>
            <c:numRef>
              <c:f>'53_ábra_chart'!$U$9:$U$47</c:f>
              <c:numCache>
                <c:formatCode>General</c:formatCode>
                <c:ptCount val="39"/>
                <c:pt idx="0">
                  <c:v>0</c:v>
                </c:pt>
                <c:pt idx="1">
                  <c:v>3.2879999999999998</c:v>
                </c:pt>
                <c:pt idx="2">
                  <c:v>9.7940000000000005</c:v>
                </c:pt>
                <c:pt idx="3">
                  <c:v>9.859</c:v>
                </c:pt>
                <c:pt idx="4">
                  <c:v>13.273</c:v>
                </c:pt>
                <c:pt idx="5">
                  <c:v>13.327</c:v>
                </c:pt>
                <c:pt idx="6">
                  <c:v>14.542</c:v>
                </c:pt>
                <c:pt idx="7">
                  <c:v>14.927</c:v>
                </c:pt>
                <c:pt idx="8">
                  <c:v>18.981000000000002</c:v>
                </c:pt>
                <c:pt idx="9">
                  <c:v>21.585000000000001</c:v>
                </c:pt>
                <c:pt idx="10">
                  <c:v>21.645</c:v>
                </c:pt>
                <c:pt idx="11">
                  <c:v>25.117999999999999</c:v>
                </c:pt>
                <c:pt idx="12">
                  <c:v>25.155999999999999</c:v>
                </c:pt>
                <c:pt idx="13">
                  <c:v>25.954999999999998</c:v>
                </c:pt>
                <c:pt idx="14">
                  <c:v>25.995000000000001</c:v>
                </c:pt>
                <c:pt idx="15">
                  <c:v>29.555</c:v>
                </c:pt>
                <c:pt idx="16">
                  <c:v>30.527999999999999</c:v>
                </c:pt>
                <c:pt idx="17">
                  <c:v>31.378</c:v>
                </c:pt>
                <c:pt idx="18">
                  <c:v>38.036000000000001</c:v>
                </c:pt>
                <c:pt idx="19">
                  <c:v>39.929000000000002</c:v>
                </c:pt>
                <c:pt idx="20">
                  <c:v>48.155999999999999</c:v>
                </c:pt>
                <c:pt idx="21">
                  <c:v>48.247999999999998</c:v>
                </c:pt>
                <c:pt idx="22">
                  <c:v>48.344000000000001</c:v>
                </c:pt>
                <c:pt idx="23">
                  <c:v>50.759</c:v>
                </c:pt>
                <c:pt idx="24">
                  <c:v>54.164999999999999</c:v>
                </c:pt>
                <c:pt idx="25">
                  <c:v>54.164999999999999</c:v>
                </c:pt>
                <c:pt idx="26">
                  <c:v>54.920999999999999</c:v>
                </c:pt>
                <c:pt idx="27">
                  <c:v>55.063000000000002</c:v>
                </c:pt>
                <c:pt idx="28">
                  <c:v>64.302000000000007</c:v>
                </c:pt>
                <c:pt idx="29">
                  <c:v>64.302999999999997</c:v>
                </c:pt>
                <c:pt idx="30">
                  <c:v>64.302999999999997</c:v>
                </c:pt>
                <c:pt idx="31">
                  <c:v>65.241</c:v>
                </c:pt>
                <c:pt idx="32">
                  <c:v>65.275000000000006</c:v>
                </c:pt>
                <c:pt idx="33">
                  <c:v>65.275000000000006</c:v>
                </c:pt>
                <c:pt idx="34">
                  <c:v>65.275000000000006</c:v>
                </c:pt>
                <c:pt idx="35">
                  <c:v>91.653999999999996</c:v>
                </c:pt>
                <c:pt idx="36">
                  <c:v>100.648</c:v>
                </c:pt>
                <c:pt idx="37">
                  <c:v>103.9</c:v>
                </c:pt>
                <c:pt idx="38">
                  <c:v>109.7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54-49AD-8451-1DC5648AE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100408"/>
        <c:axId val="626099096"/>
      </c:lineChart>
      <c:catAx>
        <c:axId val="628889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8889104"/>
        <c:crosses val="autoZero"/>
        <c:auto val="1"/>
        <c:lblAlgn val="ctr"/>
        <c:lblOffset val="100"/>
        <c:noMultiLvlLbl val="0"/>
      </c:catAx>
      <c:valAx>
        <c:axId val="628889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2138869876177084E-2"/>
              <c:y val="7.35612391433650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8889760"/>
        <c:crosses val="autoZero"/>
        <c:crossBetween val="between"/>
      </c:valAx>
      <c:valAx>
        <c:axId val="6260990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7204937902607149"/>
              <c:y val="6.17928604994299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100408"/>
        <c:crosses val="max"/>
        <c:crossBetween val="between"/>
      </c:valAx>
      <c:catAx>
        <c:axId val="626100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60990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8785180690619219"/>
          <c:y val="0.93767478237437851"/>
          <c:w val="0.62579154884702692"/>
          <c:h val="4.229281613633600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20981732682915"/>
          <c:y val="4.4680667878162515E-2"/>
          <c:w val="0.87537795690614417"/>
          <c:h val="0.716831226360221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3_ábra_chart'!$T$7</c:f>
              <c:strCache>
                <c:ptCount val="1"/>
                <c:pt idx="0">
                  <c:v>Number of planned briefing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0070C0"/>
              </a:solidFill>
            </a:ln>
            <a:effectLst/>
          </c:spPr>
          <c:invertIfNegative val="0"/>
          <c:cat>
            <c:strRef>
              <c:f>'53_ábra_chart'!$S$9:$S$47</c:f>
              <c:strCache>
                <c:ptCount val="39"/>
                <c:pt idx="0">
                  <c:v>2019.05.13</c:v>
                </c:pt>
                <c:pt idx="1">
                  <c:v>2019.05.20</c:v>
                </c:pt>
                <c:pt idx="2">
                  <c:v>2019.05.27</c:v>
                </c:pt>
                <c:pt idx="3">
                  <c:v>2019.06.03</c:v>
                </c:pt>
                <c:pt idx="4">
                  <c:v>2019.06.10</c:v>
                </c:pt>
                <c:pt idx="5">
                  <c:v>2019.06.17</c:v>
                </c:pt>
                <c:pt idx="6">
                  <c:v>2019.06.24</c:v>
                </c:pt>
                <c:pt idx="7">
                  <c:v>2019.07.01</c:v>
                </c:pt>
                <c:pt idx="8">
                  <c:v>2019.07.08</c:v>
                </c:pt>
                <c:pt idx="9">
                  <c:v>2019.07.15</c:v>
                </c:pt>
                <c:pt idx="10">
                  <c:v>2019.07.22</c:v>
                </c:pt>
                <c:pt idx="11">
                  <c:v>2019.07.29</c:v>
                </c:pt>
                <c:pt idx="12">
                  <c:v>2019.08.05</c:v>
                </c:pt>
                <c:pt idx="13">
                  <c:v>2019.08.12</c:v>
                </c:pt>
                <c:pt idx="14">
                  <c:v>2019.08.19</c:v>
                </c:pt>
                <c:pt idx="15">
                  <c:v>2019.08.26</c:v>
                </c:pt>
                <c:pt idx="16">
                  <c:v>2019.09.02</c:v>
                </c:pt>
                <c:pt idx="17">
                  <c:v>2019.09.09</c:v>
                </c:pt>
                <c:pt idx="18">
                  <c:v>2019.09.16</c:v>
                </c:pt>
                <c:pt idx="19">
                  <c:v>2019.09.23</c:v>
                </c:pt>
                <c:pt idx="20">
                  <c:v>2019.09.30</c:v>
                </c:pt>
                <c:pt idx="21">
                  <c:v>2019.10.07</c:v>
                </c:pt>
                <c:pt idx="22">
                  <c:v>2019.10.14</c:v>
                </c:pt>
                <c:pt idx="23">
                  <c:v>2019.10.21</c:v>
                </c:pt>
                <c:pt idx="24">
                  <c:v>2019.10.28</c:v>
                </c:pt>
                <c:pt idx="25">
                  <c:v>2019.11.04</c:v>
                </c:pt>
                <c:pt idx="26">
                  <c:v>2019.11.11</c:v>
                </c:pt>
                <c:pt idx="27">
                  <c:v>2019.11.18</c:v>
                </c:pt>
                <c:pt idx="28">
                  <c:v>2019.11.25</c:v>
                </c:pt>
                <c:pt idx="29">
                  <c:v>2019.12.02</c:v>
                </c:pt>
                <c:pt idx="30">
                  <c:v>2019.12.09</c:v>
                </c:pt>
                <c:pt idx="31">
                  <c:v>2019.12.16</c:v>
                </c:pt>
                <c:pt idx="32">
                  <c:v>2019.12.23</c:v>
                </c:pt>
                <c:pt idx="33">
                  <c:v>2019.12.30</c:v>
                </c:pt>
                <c:pt idx="34">
                  <c:v>2020.01.06</c:v>
                </c:pt>
                <c:pt idx="35">
                  <c:v>2020.01.13</c:v>
                </c:pt>
                <c:pt idx="36">
                  <c:v>2020.01.20</c:v>
                </c:pt>
                <c:pt idx="37">
                  <c:v>2020.01.27</c:v>
                </c:pt>
                <c:pt idx="38">
                  <c:v>2020.02.03</c:v>
                </c:pt>
              </c:strCache>
            </c:strRef>
          </c:cat>
          <c:val>
            <c:numRef>
              <c:f>'53_ábra_chart'!$T$9:$T$47</c:f>
              <c:numCache>
                <c:formatCode>General</c:formatCode>
                <c:ptCount val="39"/>
                <c:pt idx="0">
                  <c:v>3.2879999999999998</c:v>
                </c:pt>
                <c:pt idx="1">
                  <c:v>8.1430000000000007</c:v>
                </c:pt>
                <c:pt idx="2">
                  <c:v>9.6159999999999997</c:v>
                </c:pt>
                <c:pt idx="3">
                  <c:v>9.6809999999999992</c:v>
                </c:pt>
                <c:pt idx="4">
                  <c:v>13.132999999999999</c:v>
                </c:pt>
                <c:pt idx="5">
                  <c:v>13.185</c:v>
                </c:pt>
                <c:pt idx="6">
                  <c:v>14.707000000000001</c:v>
                </c:pt>
                <c:pt idx="7">
                  <c:v>14.798</c:v>
                </c:pt>
                <c:pt idx="8">
                  <c:v>17.094999999999999</c:v>
                </c:pt>
                <c:pt idx="9">
                  <c:v>20.172999999999998</c:v>
                </c:pt>
                <c:pt idx="10">
                  <c:v>20.22</c:v>
                </c:pt>
                <c:pt idx="11">
                  <c:v>23.696000000000002</c:v>
                </c:pt>
                <c:pt idx="12">
                  <c:v>23.742999999999999</c:v>
                </c:pt>
                <c:pt idx="13">
                  <c:v>25.73</c:v>
                </c:pt>
                <c:pt idx="14">
                  <c:v>25.777000000000001</c:v>
                </c:pt>
                <c:pt idx="15">
                  <c:v>28.763999999999999</c:v>
                </c:pt>
                <c:pt idx="16">
                  <c:v>28.867000000000001</c:v>
                </c:pt>
                <c:pt idx="17">
                  <c:v>31.030999999999999</c:v>
                </c:pt>
                <c:pt idx="18">
                  <c:v>39.018999999999998</c:v>
                </c:pt>
                <c:pt idx="19">
                  <c:v>42.075000000000003</c:v>
                </c:pt>
                <c:pt idx="20">
                  <c:v>47.201000000000001</c:v>
                </c:pt>
                <c:pt idx="21">
                  <c:v>47.365000000000002</c:v>
                </c:pt>
                <c:pt idx="22">
                  <c:v>51.734000000000002</c:v>
                </c:pt>
                <c:pt idx="23">
                  <c:v>51.997</c:v>
                </c:pt>
                <c:pt idx="24">
                  <c:v>57.536999999999999</c:v>
                </c:pt>
                <c:pt idx="25">
                  <c:v>57.551000000000002</c:v>
                </c:pt>
                <c:pt idx="26">
                  <c:v>60.064999999999998</c:v>
                </c:pt>
                <c:pt idx="27">
                  <c:v>60.179000000000002</c:v>
                </c:pt>
                <c:pt idx="28">
                  <c:v>61.131</c:v>
                </c:pt>
                <c:pt idx="29">
                  <c:v>61.145000000000003</c:v>
                </c:pt>
                <c:pt idx="30">
                  <c:v>63.725999999999999</c:v>
                </c:pt>
                <c:pt idx="31">
                  <c:v>63.74</c:v>
                </c:pt>
                <c:pt idx="32">
                  <c:v>64.546000000000006</c:v>
                </c:pt>
                <c:pt idx="33">
                  <c:v>64.546000000000006</c:v>
                </c:pt>
                <c:pt idx="34">
                  <c:v>68.322999999999993</c:v>
                </c:pt>
                <c:pt idx="35">
                  <c:v>96.016999999999996</c:v>
                </c:pt>
                <c:pt idx="36">
                  <c:v>103.52800000000001</c:v>
                </c:pt>
                <c:pt idx="37">
                  <c:v>106.392</c:v>
                </c:pt>
                <c:pt idx="38">
                  <c:v>106.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8E-47AA-8384-BAEE1D2B0D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8889760"/>
        <c:axId val="628889104"/>
      </c:barChart>
      <c:lineChart>
        <c:grouping val="standard"/>
        <c:varyColors val="0"/>
        <c:ser>
          <c:idx val="1"/>
          <c:order val="1"/>
          <c:tx>
            <c:strRef>
              <c:f>'53_ábra_chart'!$U$7</c:f>
              <c:strCache>
                <c:ptCount val="1"/>
                <c:pt idx="0">
                  <c:v>Number of sent briefing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53_ábra_chart'!$S$9:$S$47</c:f>
              <c:strCache>
                <c:ptCount val="39"/>
                <c:pt idx="0">
                  <c:v>2019.05.13</c:v>
                </c:pt>
                <c:pt idx="1">
                  <c:v>2019.05.20</c:v>
                </c:pt>
                <c:pt idx="2">
                  <c:v>2019.05.27</c:v>
                </c:pt>
                <c:pt idx="3">
                  <c:v>2019.06.03</c:v>
                </c:pt>
                <c:pt idx="4">
                  <c:v>2019.06.10</c:v>
                </c:pt>
                <c:pt idx="5">
                  <c:v>2019.06.17</c:v>
                </c:pt>
                <c:pt idx="6">
                  <c:v>2019.06.24</c:v>
                </c:pt>
                <c:pt idx="7">
                  <c:v>2019.07.01</c:v>
                </c:pt>
                <c:pt idx="8">
                  <c:v>2019.07.08</c:v>
                </c:pt>
                <c:pt idx="9">
                  <c:v>2019.07.15</c:v>
                </c:pt>
                <c:pt idx="10">
                  <c:v>2019.07.22</c:v>
                </c:pt>
                <c:pt idx="11">
                  <c:v>2019.07.29</c:v>
                </c:pt>
                <c:pt idx="12">
                  <c:v>2019.08.05</c:v>
                </c:pt>
                <c:pt idx="13">
                  <c:v>2019.08.12</c:v>
                </c:pt>
                <c:pt idx="14">
                  <c:v>2019.08.19</c:v>
                </c:pt>
                <c:pt idx="15">
                  <c:v>2019.08.26</c:v>
                </c:pt>
                <c:pt idx="16">
                  <c:v>2019.09.02</c:v>
                </c:pt>
                <c:pt idx="17">
                  <c:v>2019.09.09</c:v>
                </c:pt>
                <c:pt idx="18">
                  <c:v>2019.09.16</c:v>
                </c:pt>
                <c:pt idx="19">
                  <c:v>2019.09.23</c:v>
                </c:pt>
                <c:pt idx="20">
                  <c:v>2019.09.30</c:v>
                </c:pt>
                <c:pt idx="21">
                  <c:v>2019.10.07</c:v>
                </c:pt>
                <c:pt idx="22">
                  <c:v>2019.10.14</c:v>
                </c:pt>
                <c:pt idx="23">
                  <c:v>2019.10.21</c:v>
                </c:pt>
                <c:pt idx="24">
                  <c:v>2019.10.28</c:v>
                </c:pt>
                <c:pt idx="25">
                  <c:v>2019.11.04</c:v>
                </c:pt>
                <c:pt idx="26">
                  <c:v>2019.11.11</c:v>
                </c:pt>
                <c:pt idx="27">
                  <c:v>2019.11.18</c:v>
                </c:pt>
                <c:pt idx="28">
                  <c:v>2019.11.25</c:v>
                </c:pt>
                <c:pt idx="29">
                  <c:v>2019.12.02</c:v>
                </c:pt>
                <c:pt idx="30">
                  <c:v>2019.12.09</c:v>
                </c:pt>
                <c:pt idx="31">
                  <c:v>2019.12.16</c:v>
                </c:pt>
                <c:pt idx="32">
                  <c:v>2019.12.23</c:v>
                </c:pt>
                <c:pt idx="33">
                  <c:v>2019.12.30</c:v>
                </c:pt>
                <c:pt idx="34">
                  <c:v>2020.01.06</c:v>
                </c:pt>
                <c:pt idx="35">
                  <c:v>2020.01.13</c:v>
                </c:pt>
                <c:pt idx="36">
                  <c:v>2020.01.20</c:v>
                </c:pt>
                <c:pt idx="37">
                  <c:v>2020.01.27</c:v>
                </c:pt>
                <c:pt idx="38">
                  <c:v>2020.02.03</c:v>
                </c:pt>
              </c:strCache>
            </c:strRef>
          </c:cat>
          <c:val>
            <c:numRef>
              <c:f>'53_ábra_chart'!$U$9:$U$47</c:f>
              <c:numCache>
                <c:formatCode>General</c:formatCode>
                <c:ptCount val="39"/>
                <c:pt idx="0">
                  <c:v>0</c:v>
                </c:pt>
                <c:pt idx="1">
                  <c:v>3.2879999999999998</c:v>
                </c:pt>
                <c:pt idx="2">
                  <c:v>9.7940000000000005</c:v>
                </c:pt>
                <c:pt idx="3">
                  <c:v>9.859</c:v>
                </c:pt>
                <c:pt idx="4">
                  <c:v>13.273</c:v>
                </c:pt>
                <c:pt idx="5">
                  <c:v>13.327</c:v>
                </c:pt>
                <c:pt idx="6">
                  <c:v>14.542</c:v>
                </c:pt>
                <c:pt idx="7">
                  <c:v>14.927</c:v>
                </c:pt>
                <c:pt idx="8">
                  <c:v>18.981000000000002</c:v>
                </c:pt>
                <c:pt idx="9">
                  <c:v>21.585000000000001</c:v>
                </c:pt>
                <c:pt idx="10">
                  <c:v>21.645</c:v>
                </c:pt>
                <c:pt idx="11">
                  <c:v>25.117999999999999</c:v>
                </c:pt>
                <c:pt idx="12">
                  <c:v>25.155999999999999</c:v>
                </c:pt>
                <c:pt idx="13">
                  <c:v>25.954999999999998</c:v>
                </c:pt>
                <c:pt idx="14">
                  <c:v>25.995000000000001</c:v>
                </c:pt>
                <c:pt idx="15">
                  <c:v>29.555</c:v>
                </c:pt>
                <c:pt idx="16">
                  <c:v>30.527999999999999</c:v>
                </c:pt>
                <c:pt idx="17">
                  <c:v>31.378</c:v>
                </c:pt>
                <c:pt idx="18">
                  <c:v>38.036000000000001</c:v>
                </c:pt>
                <c:pt idx="19">
                  <c:v>39.929000000000002</c:v>
                </c:pt>
                <c:pt idx="20">
                  <c:v>48.155999999999999</c:v>
                </c:pt>
                <c:pt idx="21">
                  <c:v>48.247999999999998</c:v>
                </c:pt>
                <c:pt idx="22">
                  <c:v>48.344000000000001</c:v>
                </c:pt>
                <c:pt idx="23">
                  <c:v>50.759</c:v>
                </c:pt>
                <c:pt idx="24">
                  <c:v>54.164999999999999</c:v>
                </c:pt>
                <c:pt idx="25">
                  <c:v>54.164999999999999</c:v>
                </c:pt>
                <c:pt idx="26">
                  <c:v>54.920999999999999</c:v>
                </c:pt>
                <c:pt idx="27">
                  <c:v>55.063000000000002</c:v>
                </c:pt>
                <c:pt idx="28">
                  <c:v>64.302000000000007</c:v>
                </c:pt>
                <c:pt idx="29">
                  <c:v>64.302999999999997</c:v>
                </c:pt>
                <c:pt idx="30">
                  <c:v>64.302999999999997</c:v>
                </c:pt>
                <c:pt idx="31">
                  <c:v>65.241</c:v>
                </c:pt>
                <c:pt idx="32">
                  <c:v>65.275000000000006</c:v>
                </c:pt>
                <c:pt idx="33">
                  <c:v>65.275000000000006</c:v>
                </c:pt>
                <c:pt idx="34">
                  <c:v>65.275000000000006</c:v>
                </c:pt>
                <c:pt idx="35">
                  <c:v>91.653999999999996</c:v>
                </c:pt>
                <c:pt idx="36">
                  <c:v>100.648</c:v>
                </c:pt>
                <c:pt idx="37">
                  <c:v>103.9</c:v>
                </c:pt>
                <c:pt idx="38">
                  <c:v>109.7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8E-47AA-8384-BAEE1D2B0D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100408"/>
        <c:axId val="626099096"/>
      </c:lineChart>
      <c:catAx>
        <c:axId val="628889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8889104"/>
        <c:crosses val="autoZero"/>
        <c:auto val="1"/>
        <c:lblAlgn val="ctr"/>
        <c:lblOffset val="100"/>
        <c:noMultiLvlLbl val="0"/>
      </c:catAx>
      <c:valAx>
        <c:axId val="628889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2138869876177084E-2"/>
              <c:y val="7.35612391433650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8889760"/>
        <c:crosses val="autoZero"/>
        <c:crossBetween val="between"/>
      </c:valAx>
      <c:valAx>
        <c:axId val="6260990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83641846257552066"/>
              <c:y val="6.17928604994298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100408"/>
        <c:crosses val="max"/>
        <c:crossBetween val="between"/>
      </c:valAx>
      <c:catAx>
        <c:axId val="626100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60990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8785180690619219"/>
          <c:y val="0.93767478237437851"/>
          <c:w val="0.62579154884702692"/>
          <c:h val="4.229281613633600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80643331909104"/>
          <c:y val="7.6160678696604617E-2"/>
          <c:w val="0.7901765409479985"/>
          <c:h val="0.72441975025208505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88900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2670347289278857E-2"/>
                  <c:y val="-7.9838295025470116E-2"/>
                </c:manualLayout>
              </c:layout>
              <c:tx>
                <c:rich>
                  <a:bodyPr/>
                  <a:lstStyle/>
                  <a:p>
                    <a:fld id="{A7BA872A-F083-4274-A289-2379DF3DC92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212674233875088"/>
                      <c:h val="0.1909503711673938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50D-46B2-B31B-BC327380615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8A78505-C035-4CF8-9574-E52B5F61B55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310285707145327"/>
                      <c:h val="0.1294012022409008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50D-46B2-B31B-BC327380615D}"/>
                </c:ext>
              </c:extLst>
            </c:dLbl>
            <c:dLbl>
              <c:idx val="2"/>
              <c:layout>
                <c:manualLayout>
                  <c:x val="-8.2083658113161692E-3"/>
                  <c:y val="-7.9097730379875913E-2"/>
                </c:manualLayout>
              </c:layout>
              <c:tx>
                <c:rich>
                  <a:bodyPr/>
                  <a:lstStyle/>
                  <a:p>
                    <a:fld id="{D4D4D3CB-FE3B-4988-81F4-4521E726BDE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50D-46B2-B31B-BC327380615D}"/>
                </c:ext>
              </c:extLst>
            </c:dLbl>
            <c:dLbl>
              <c:idx val="3"/>
              <c:layout>
                <c:manualLayout>
                  <c:x val="0"/>
                  <c:y val="-5.0424238574145547E-2"/>
                </c:manualLayout>
              </c:layout>
              <c:tx>
                <c:rich>
                  <a:bodyPr/>
                  <a:lstStyle/>
                  <a:p>
                    <a:fld id="{7BEDF063-F391-4122-87D4-E889758A1C7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50D-46B2-B31B-BC327380615D}"/>
                </c:ext>
              </c:extLst>
            </c:dLbl>
            <c:dLbl>
              <c:idx val="4"/>
              <c:layout>
                <c:manualLayout>
                  <c:x val="-1.3680609685527E-2"/>
                  <c:y val="-1.2606059643536368E-2"/>
                </c:manualLayout>
              </c:layout>
              <c:tx>
                <c:rich>
                  <a:bodyPr/>
                  <a:lstStyle/>
                  <a:p>
                    <a:fld id="{5442BBE6-7F84-4A2C-B35A-21EC0085CA4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2749531089023924"/>
                      <c:h val="0.2524993746600334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050D-46B2-B31B-BC327380615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56811E4-F740-4CF4-84B1-8A313E84293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722124626691709"/>
                      <c:h val="0.2524993746600334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050D-46B2-B31B-BC327380615D}"/>
                </c:ext>
              </c:extLst>
            </c:dLbl>
            <c:dLbl>
              <c:idx val="6"/>
              <c:layout>
                <c:manualLayout>
                  <c:x val="-3.6937646150922765E-2"/>
                  <c:y val="4.4121208752377288E-2"/>
                </c:manualLayout>
              </c:layout>
              <c:tx>
                <c:rich>
                  <a:bodyPr/>
                  <a:lstStyle/>
                  <a:p>
                    <a:fld id="{78BEE332-9D06-4EE7-A2D3-E1393DBA8F3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50D-46B2-B31B-BC32738061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64_ábra_chart'!$X$10:$X$16</c:f>
              <c:numCache>
                <c:formatCode>0</c:formatCode>
                <c:ptCount val="7"/>
                <c:pt idx="0">
                  <c:v>29.367134128938702</c:v>
                </c:pt>
                <c:pt idx="1">
                  <c:v>22.722067608505107</c:v>
                </c:pt>
                <c:pt idx="2">
                  <c:v>17.233989189342022</c:v>
                </c:pt>
                <c:pt idx="3">
                  <c:v>8.3030254149671965</c:v>
                </c:pt>
                <c:pt idx="4">
                  <c:v>7.4626541840629184</c:v>
                </c:pt>
                <c:pt idx="5">
                  <c:v>4.2179027610147424</c:v>
                </c:pt>
                <c:pt idx="6">
                  <c:v>2.0261372050496655</c:v>
                </c:pt>
              </c:numCache>
            </c:numRef>
          </c:xVal>
          <c:yVal>
            <c:numRef>
              <c:f>'64_ábra_chart'!$W$10:$W$16</c:f>
              <c:numCache>
                <c:formatCode>0</c:formatCode>
                <c:ptCount val="7"/>
                <c:pt idx="0">
                  <c:v>3.6055504241435421</c:v>
                </c:pt>
                <c:pt idx="1">
                  <c:v>24.894255378099604</c:v>
                </c:pt>
                <c:pt idx="2">
                  <c:v>4.6696015960798318</c:v>
                </c:pt>
                <c:pt idx="3">
                  <c:v>5.4880345281758629</c:v>
                </c:pt>
                <c:pt idx="4">
                  <c:v>0.49543711617568648</c:v>
                </c:pt>
                <c:pt idx="5">
                  <c:v>16.58762088821365</c:v>
                </c:pt>
                <c:pt idx="6">
                  <c:v>5.641258175675047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{"Villamosenergia-, gáz-, gőzellátás"\"Feldolgozóipar"\"Mező-, erdőgazdaság"\"Szállítás, raktározás"\"Vízellátás; szennyvíz, hulladékgazdálkodás"\"Kereskedelem, gépjárműjavítás"\"Építőipar"}</c15:f>
                <c15:dlblRangeCache>
                  <c:ptCount val="7"/>
                  <c:pt idx="0">
                    <c:v>Villamosenergia-, gáz-, gőzellátás</c:v>
                  </c:pt>
                  <c:pt idx="1">
                    <c:v>Feldolgozóipar</c:v>
                  </c:pt>
                  <c:pt idx="2">
                    <c:v>Mező-, erdőgazdaság</c:v>
                  </c:pt>
                  <c:pt idx="3">
                    <c:v>Szállítás, raktározás</c:v>
                  </c:pt>
                  <c:pt idx="4">
                    <c:v>Vízellátás; szennyvíz, hulladékgazdálkodás</c:v>
                  </c:pt>
                  <c:pt idx="5">
                    <c:v>Kereskedelem, gépjárműjavítás</c:v>
                  </c:pt>
                  <c:pt idx="6">
                    <c:v>Építőipar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050D-46B2-B31B-BC327380615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727202672"/>
        <c:axId val="727203328"/>
      </c:scatterChart>
      <c:scatterChart>
        <c:scatterStyle val="lineMarker"/>
        <c:varyColors val="0"/>
        <c:ser>
          <c:idx val="2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0070C0">
                  <a:alpha val="25000"/>
                </a:srgbClr>
              </a:solidFill>
              <a:ln w="9525">
                <a:solidFill>
                  <a:srgbClr val="0070C0">
                    <a:alpha val="12000"/>
                  </a:srgbClr>
                </a:solidFill>
              </a:ln>
              <a:effectLst/>
            </c:spPr>
          </c:marker>
          <c:xVal>
            <c:numRef>
              <c:f>'64_ábra_chart'!$Z$10:$Z$16</c:f>
              <c:numCache>
                <c:formatCode>0</c:formatCode>
                <c:ptCount val="7"/>
                <c:pt idx="0">
                  <c:v>37.084896064224523</c:v>
                </c:pt>
                <c:pt idx="1">
                  <c:v>18.426573764122562</c:v>
                </c:pt>
                <c:pt idx="2">
                  <c:v>13.571687784693626</c:v>
                </c:pt>
                <c:pt idx="3">
                  <c:v>8.3500730219139125</c:v>
                </c:pt>
                <c:pt idx="4">
                  <c:v>7.9644306615638945</c:v>
                </c:pt>
                <c:pt idx="5">
                  <c:v>3.6069579082069989</c:v>
                </c:pt>
                <c:pt idx="6">
                  <c:v>1.4659661366376884</c:v>
                </c:pt>
              </c:numCache>
            </c:numRef>
          </c:xVal>
          <c:yVal>
            <c:numRef>
              <c:f>'64_ábra_chart'!$Y$10:$Y$16</c:f>
              <c:numCache>
                <c:formatCode>0</c:formatCode>
                <c:ptCount val="7"/>
                <c:pt idx="0">
                  <c:v>3.8305514011000503</c:v>
                </c:pt>
                <c:pt idx="1">
                  <c:v>16.936054238199226</c:v>
                </c:pt>
                <c:pt idx="2">
                  <c:v>4.1334780211110331</c:v>
                </c:pt>
                <c:pt idx="3">
                  <c:v>6.3695567527380241</c:v>
                </c:pt>
                <c:pt idx="4">
                  <c:v>0.78721283518845431</c:v>
                </c:pt>
                <c:pt idx="5">
                  <c:v>14.399178704025781</c:v>
                </c:pt>
                <c:pt idx="6">
                  <c:v>8.1647204568208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050D-46B2-B31B-BC3273806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3438016"/>
        <c:axId val="881219864"/>
      </c:scatterChart>
      <c:valAx>
        <c:axId val="7272026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2400" b="1" i="0" u="none" strike="noStrike" baseline="0">
                    <a:effectLst/>
                  </a:rPr>
                  <a:t>Nemzetgazdasági ágak részesedése a teljes nemzetgazdasági ÜHG kibocsátásból (2010 - 2017)</a:t>
                </a:r>
                <a:endParaRPr lang="hu-HU" sz="2400" b="1"/>
              </a:p>
            </c:rich>
          </c:tx>
          <c:layout>
            <c:manualLayout>
              <c:xMode val="edge"/>
              <c:yMode val="edge"/>
              <c:x val="0.20848417594670923"/>
              <c:y val="0.8706328692702186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7203328"/>
        <c:crosses val="autoZero"/>
        <c:crossBetween val="midCat"/>
      </c:valAx>
      <c:valAx>
        <c:axId val="72720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2400" b="1" i="0" u="none" strike="noStrike" baseline="0">
                    <a:effectLst/>
                  </a:rPr>
                  <a:t>Ágazati hitelkitettségek részesedése a teljes állományból (2010 - 2019, Q4)</a:t>
                </a:r>
                <a:endParaRPr lang="hu-HU" sz="2400" b="1"/>
              </a:p>
            </c:rich>
          </c:tx>
          <c:layout>
            <c:manualLayout>
              <c:xMode val="edge"/>
              <c:yMode val="edge"/>
              <c:x val="9.4950733617314264E-4"/>
              <c:y val="7.616071575958666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7202672"/>
        <c:crosses val="autoZero"/>
        <c:crossBetween val="midCat"/>
      </c:valAx>
      <c:valAx>
        <c:axId val="881219864"/>
        <c:scaling>
          <c:orientation val="minMax"/>
          <c:max val="3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3438016"/>
        <c:crosses val="max"/>
        <c:crossBetween val="midCat"/>
      </c:valAx>
      <c:valAx>
        <c:axId val="72343801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881219864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80643331909104"/>
          <c:y val="7.6160678696604617E-2"/>
          <c:w val="0.7901765409479985"/>
          <c:h val="0.72441975025208505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88900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6677135026109598E-2"/>
                  <c:y val="-6.933324532252321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lectricity, gas, </a:t>
                    </a:r>
                  </a:p>
                  <a:p>
                    <a:r>
                      <a:rPr lang="en-US"/>
                      <a:t>stea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578214954048225"/>
                      <c:h val="0.1879879471511628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0-1FF8-42E8-A905-019B147320E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Manufacturin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599677783939437"/>
                      <c:h val="0.1294012022409008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1-1FF8-42E8-A905-019B147320EF}"/>
                </c:ext>
              </c:extLst>
            </c:dLbl>
            <c:dLbl>
              <c:idx val="2"/>
              <c:layout>
                <c:manualLayout>
                  <c:x val="9.5764267798688647E-3"/>
                  <c:y val="-3.99191888711984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griculture, forestr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2-1FF8-42E8-A905-019B147320EF}"/>
                </c:ext>
              </c:extLst>
            </c:dLbl>
            <c:dLbl>
              <c:idx val="3"/>
              <c:layout>
                <c:manualLayout>
                  <c:x val="-3.9673768088028152E-2"/>
                  <c:y val="-6.22896508551607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ransportin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3-1FF8-42E8-A905-019B147320EF}"/>
                </c:ext>
              </c:extLst>
            </c:dLbl>
            <c:dLbl>
              <c:idx val="4"/>
              <c:layout>
                <c:manualLayout>
                  <c:x val="2.7362296584414964E-3"/>
                  <c:y val="-2.52121192870728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Water supply; sewerage; wast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4826575112148681"/>
                      <c:h val="0.14090431438255455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4-1FF8-42E8-A905-019B147320EF}"/>
                </c:ext>
              </c:extLst>
            </c:dLbl>
            <c:dLbl>
              <c:idx val="5"/>
              <c:layout>
                <c:manualLayout>
                  <c:x val="-7.6611414238950917E-2"/>
                  <c:y val="-7.1434337980039411E-2"/>
                </c:manualLayout>
              </c:layout>
              <c:tx>
                <c:rich>
                  <a:bodyPr/>
                  <a:lstStyle/>
                  <a:p>
                    <a:r>
                      <a:rPr lang="en-US" baseline="0"/>
                      <a:t>Trade and repair of motor vehicles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024939212850034"/>
                      <c:h val="0.49869571949829866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5-1FF8-42E8-A905-019B147320EF}"/>
                </c:ext>
              </c:extLst>
            </c:dLbl>
            <c:dLbl>
              <c:idx val="6"/>
              <c:layout>
                <c:manualLayout>
                  <c:x val="-5.3354377773555103E-2"/>
                  <c:y val="-0.11271388942930614"/>
                </c:manualLayout>
              </c:layout>
              <c:tx>
                <c:rich>
                  <a:bodyPr/>
                  <a:lstStyle/>
                  <a:p>
                    <a:r>
                      <a:rPr lang="en-US" baseline="0"/>
                      <a:t>Construction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6-1FF8-42E8-A905-019B147320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64_ábra_chart'!$X$19:$X$25</c:f>
              <c:numCache>
                <c:formatCode>0</c:formatCode>
                <c:ptCount val="7"/>
                <c:pt idx="0">
                  <c:v>29.367134128938702</c:v>
                </c:pt>
                <c:pt idx="1">
                  <c:v>22.722067608505107</c:v>
                </c:pt>
                <c:pt idx="2">
                  <c:v>17.233989189342022</c:v>
                </c:pt>
                <c:pt idx="3">
                  <c:v>8.3030254149671965</c:v>
                </c:pt>
                <c:pt idx="4">
                  <c:v>7.4626541840629184</c:v>
                </c:pt>
                <c:pt idx="5">
                  <c:v>4.2179027610147424</c:v>
                </c:pt>
                <c:pt idx="6">
                  <c:v>2.0261372050496655</c:v>
                </c:pt>
              </c:numCache>
            </c:numRef>
          </c:xVal>
          <c:yVal>
            <c:numRef>
              <c:f>'64_ábra_chart'!$W$19:$W$25</c:f>
              <c:numCache>
                <c:formatCode>0</c:formatCode>
                <c:ptCount val="7"/>
                <c:pt idx="0">
                  <c:v>3.6055504241435421</c:v>
                </c:pt>
                <c:pt idx="1">
                  <c:v>24.894255378099604</c:v>
                </c:pt>
                <c:pt idx="2">
                  <c:v>4.6696015960798318</c:v>
                </c:pt>
                <c:pt idx="3">
                  <c:v>5.4880345281758629</c:v>
                </c:pt>
                <c:pt idx="4">
                  <c:v>0.49543711617568648</c:v>
                </c:pt>
                <c:pt idx="5">
                  <c:v>16.58762088821365</c:v>
                </c:pt>
                <c:pt idx="6">
                  <c:v>5.641258175675047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{"Villamosenergia-, gáz-, gőzellátás"\"Feldolgozóipar"\"Mező-, erdőgazdaság"\"Szállítás, raktározás"\"Vízellátás; szennyvíz, hulladékgazdálkodás"\"Kereskedelem, gépjárműjavítás"\"Építőipar"}</c15:f>
                <c15:dlblRangeCache>
                  <c:ptCount val="7"/>
                  <c:pt idx="0">
                    <c:v>Villamosenergia-, gáz-, gőzellátás</c:v>
                  </c:pt>
                  <c:pt idx="1">
                    <c:v>Feldolgozóipar</c:v>
                  </c:pt>
                  <c:pt idx="2">
                    <c:v>Mező-, erdőgazdaság</c:v>
                  </c:pt>
                  <c:pt idx="3">
                    <c:v>Szállítás, raktározás</c:v>
                  </c:pt>
                  <c:pt idx="4">
                    <c:v>Vízellátás; szennyvíz, hulladékgazdálkodás</c:v>
                  </c:pt>
                  <c:pt idx="5">
                    <c:v>Kereskedelem, gépjárműjavítás</c:v>
                  </c:pt>
                  <c:pt idx="6">
                    <c:v>Építőipar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1FF8-42E8-A905-019B147320E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727202672"/>
        <c:axId val="727203328"/>
      </c:scatterChart>
      <c:scatterChart>
        <c:scatterStyle val="lineMarker"/>
        <c:varyColors val="0"/>
        <c:ser>
          <c:idx val="2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0070C0">
                  <a:alpha val="25000"/>
                </a:srgbClr>
              </a:solidFill>
              <a:ln w="9525">
                <a:solidFill>
                  <a:srgbClr val="0070C0">
                    <a:alpha val="12000"/>
                  </a:srgbClr>
                </a:solidFill>
              </a:ln>
              <a:effectLst/>
            </c:spPr>
          </c:marker>
          <c:xVal>
            <c:numRef>
              <c:f>'64_ábra_chart'!$Z$19:$Z$25</c:f>
              <c:numCache>
                <c:formatCode>0</c:formatCode>
                <c:ptCount val="7"/>
                <c:pt idx="0">
                  <c:v>37.084896064224523</c:v>
                </c:pt>
                <c:pt idx="1">
                  <c:v>18.426573764122562</c:v>
                </c:pt>
                <c:pt idx="2">
                  <c:v>13.571687784693626</c:v>
                </c:pt>
                <c:pt idx="3">
                  <c:v>8.3500730219139125</c:v>
                </c:pt>
                <c:pt idx="4">
                  <c:v>7.9644306615638945</c:v>
                </c:pt>
                <c:pt idx="5">
                  <c:v>3.6069579082069989</c:v>
                </c:pt>
                <c:pt idx="6">
                  <c:v>1.4659661366376884</c:v>
                </c:pt>
              </c:numCache>
            </c:numRef>
          </c:xVal>
          <c:yVal>
            <c:numRef>
              <c:f>'64_ábra_chart'!$Y$19:$Y$25</c:f>
              <c:numCache>
                <c:formatCode>0</c:formatCode>
                <c:ptCount val="7"/>
                <c:pt idx="0">
                  <c:v>3.8305514011000503</c:v>
                </c:pt>
                <c:pt idx="1">
                  <c:v>16.936054238199226</c:v>
                </c:pt>
                <c:pt idx="2">
                  <c:v>4.1334780211110331</c:v>
                </c:pt>
                <c:pt idx="3">
                  <c:v>6.3695567527380241</c:v>
                </c:pt>
                <c:pt idx="4">
                  <c:v>0.78721283518845431</c:v>
                </c:pt>
                <c:pt idx="5">
                  <c:v>14.399178704025781</c:v>
                </c:pt>
                <c:pt idx="6">
                  <c:v>8.1647204568208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1FF8-42E8-A905-019B147320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3438016"/>
        <c:axId val="881219864"/>
      </c:scatterChart>
      <c:valAx>
        <c:axId val="7272026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2400" b="1" i="0" u="none" strike="noStrike" baseline="0">
                    <a:effectLst/>
                  </a:rPr>
                  <a:t>Share of economic activities in total GHG emission </a:t>
                </a:r>
              </a:p>
              <a:p>
                <a:pPr>
                  <a:defRPr sz="2400"/>
                </a:pPr>
                <a:r>
                  <a:rPr lang="hu-HU" sz="2400" b="1" i="0" u="none" strike="noStrike" baseline="0">
                    <a:effectLst/>
                  </a:rPr>
                  <a:t>(2010 - 2017)</a:t>
                </a:r>
                <a:endParaRPr lang="hu-HU" sz="2400" b="1"/>
              </a:p>
            </c:rich>
          </c:tx>
          <c:layout>
            <c:manualLayout>
              <c:xMode val="edge"/>
              <c:yMode val="edge"/>
              <c:x val="0.1797549167249439"/>
              <c:y val="0.8663967778779203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7203328"/>
        <c:crosses val="autoZero"/>
        <c:crossBetween val="midCat"/>
      </c:valAx>
      <c:valAx>
        <c:axId val="72720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2400" b="1" i="0" u="none" strike="noStrike" baseline="0">
                    <a:effectLst/>
                  </a:rPr>
                  <a:t>Share of economic activities in total loans (2010 - 2019, Q4)</a:t>
                </a:r>
                <a:endParaRPr lang="hu-HU" sz="2400" b="1"/>
              </a:p>
            </c:rich>
          </c:tx>
          <c:layout>
            <c:manualLayout>
              <c:xMode val="edge"/>
              <c:yMode val="edge"/>
              <c:x val="9.4950733617314264E-4"/>
              <c:y val="7.616071575958666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7202672"/>
        <c:crosses val="autoZero"/>
        <c:crossBetween val="midCat"/>
      </c:valAx>
      <c:valAx>
        <c:axId val="881219864"/>
        <c:scaling>
          <c:orientation val="minMax"/>
          <c:max val="3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3438016"/>
        <c:crosses val="max"/>
        <c:crossBetween val="midCat"/>
      </c:valAx>
      <c:valAx>
        <c:axId val="72343801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881219864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00424264411714E-2"/>
          <c:y val="5.4023470333038739E-2"/>
          <c:w val="0.87499915147117657"/>
          <c:h val="0.873082091352325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5_ábra_chart'!$V$8</c:f>
              <c:strCache>
                <c:ptCount val="1"/>
                <c:pt idx="0">
                  <c:v>7 kiemelt ágazat arány (%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C23-4D84-BA5A-7F0BAB00E941}"/>
              </c:ext>
            </c:extLst>
          </c:dPt>
          <c:dPt>
            <c:idx val="7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C23-4D84-BA5A-7F0BAB00E941}"/>
              </c:ext>
            </c:extLst>
          </c:dPt>
          <c:dPt>
            <c:idx val="8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C23-4D84-BA5A-7F0BAB00E941}"/>
              </c:ext>
            </c:extLst>
          </c:dPt>
          <c:dPt>
            <c:idx val="1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C23-4D84-BA5A-7F0BAB00E941}"/>
              </c:ext>
            </c:extLst>
          </c:dPt>
          <c:dPt>
            <c:idx val="1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C23-4D84-BA5A-7F0BAB00E941}"/>
              </c:ext>
            </c:extLst>
          </c:dPt>
          <c:dPt>
            <c:idx val="12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C23-4D84-BA5A-7F0BAB00E941}"/>
              </c:ext>
            </c:extLst>
          </c:dPt>
          <c:dPt>
            <c:idx val="13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6C23-4D84-BA5A-7F0BAB00E941}"/>
              </c:ext>
            </c:extLst>
          </c:dPt>
          <c:dPt>
            <c:idx val="2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6C23-4D84-BA5A-7F0BAB00E941}"/>
              </c:ext>
            </c:extLst>
          </c:dPt>
          <c:val>
            <c:numRef>
              <c:f>'65_ábra_chart'!$V$9:$V$38</c:f>
              <c:numCache>
                <c:formatCode>0</c:formatCode>
                <c:ptCount val="30"/>
                <c:pt idx="0">
                  <c:v>92.535284200932438</c:v>
                </c:pt>
                <c:pt idx="1">
                  <c:v>85.640866389506556</c:v>
                </c:pt>
                <c:pt idx="2">
                  <c:v>82.239401768032721</c:v>
                </c:pt>
                <c:pt idx="3">
                  <c:v>82.208636569462541</c:v>
                </c:pt>
                <c:pt idx="4">
                  <c:v>81.988406162638796</c:v>
                </c:pt>
                <c:pt idx="5">
                  <c:v>72.842619525233857</c:v>
                </c:pt>
                <c:pt idx="6">
                  <c:v>72.803377937318672</c:v>
                </c:pt>
                <c:pt idx="7">
                  <c:v>65.222061590298523</c:v>
                </c:pt>
                <c:pt idx="8">
                  <c:v>63.78444702314939</c:v>
                </c:pt>
                <c:pt idx="9">
                  <c:v>63.489972060536502</c:v>
                </c:pt>
                <c:pt idx="10">
                  <c:v>60.142652359607283</c:v>
                </c:pt>
                <c:pt idx="11">
                  <c:v>56.249693851157353</c:v>
                </c:pt>
                <c:pt idx="12">
                  <c:v>55.589687285139547</c:v>
                </c:pt>
                <c:pt idx="13">
                  <c:v>51.608438447719308</c:v>
                </c:pt>
                <c:pt idx="14">
                  <c:v>51.510338267781165</c:v>
                </c:pt>
                <c:pt idx="15">
                  <c:v>49.823085927098205</c:v>
                </c:pt>
                <c:pt idx="16">
                  <c:v>48.027241702478115</c:v>
                </c:pt>
                <c:pt idx="17">
                  <c:v>47.827375388378009</c:v>
                </c:pt>
                <c:pt idx="18">
                  <c:v>45.504201049681726</c:v>
                </c:pt>
                <c:pt idx="19">
                  <c:v>43.350556316587173</c:v>
                </c:pt>
                <c:pt idx="20">
                  <c:v>38.143544209249299</c:v>
                </c:pt>
                <c:pt idx="21">
                  <c:v>37.939101493491037</c:v>
                </c:pt>
                <c:pt idx="22">
                  <c:v>36.265478259868686</c:v>
                </c:pt>
                <c:pt idx="23">
                  <c:v>33.486083253949303</c:v>
                </c:pt>
                <c:pt idx="24">
                  <c:v>31.275247514390514</c:v>
                </c:pt>
                <c:pt idx="25">
                  <c:v>23.022931550986307</c:v>
                </c:pt>
                <c:pt idx="26">
                  <c:v>22.212939363061672</c:v>
                </c:pt>
                <c:pt idx="27">
                  <c:v>16.715508587242347</c:v>
                </c:pt>
                <c:pt idx="28">
                  <c:v>1.76487871514341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C23-4D84-BA5A-7F0BAB00E9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09694584"/>
        <c:axId val="431156735"/>
      </c:barChart>
      <c:lineChart>
        <c:grouping val="standard"/>
        <c:varyColors val="0"/>
        <c:ser>
          <c:idx val="1"/>
          <c:order val="1"/>
          <c:tx>
            <c:v>Bankrendszeri átlag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30"/>
              <c:pt idx="0">
                <c:v>58.360322191193802</c:v>
              </c:pt>
              <c:pt idx="1">
                <c:v>58.360322191193802</c:v>
              </c:pt>
              <c:pt idx="2">
                <c:v>58.360322191193802</c:v>
              </c:pt>
              <c:pt idx="3">
                <c:v>58.360322191193802</c:v>
              </c:pt>
              <c:pt idx="4">
                <c:v>58.360322191193802</c:v>
              </c:pt>
              <c:pt idx="5">
                <c:v>58.360322191193802</c:v>
              </c:pt>
              <c:pt idx="6">
                <c:v>58.360322191193802</c:v>
              </c:pt>
              <c:pt idx="7">
                <c:v>58.360322191193802</c:v>
              </c:pt>
              <c:pt idx="8">
                <c:v>58.360322191193802</c:v>
              </c:pt>
              <c:pt idx="9">
                <c:v>58.360322191193802</c:v>
              </c:pt>
              <c:pt idx="10">
                <c:v>58.360322191193802</c:v>
              </c:pt>
              <c:pt idx="11">
                <c:v>58.360322191193802</c:v>
              </c:pt>
              <c:pt idx="12">
                <c:v>58.360322191193802</c:v>
              </c:pt>
              <c:pt idx="13">
                <c:v>58.360322191193802</c:v>
              </c:pt>
              <c:pt idx="14">
                <c:v>58.360322191193802</c:v>
              </c:pt>
              <c:pt idx="15">
                <c:v>58.360322191193802</c:v>
              </c:pt>
              <c:pt idx="16">
                <c:v>58.360322191193802</c:v>
              </c:pt>
              <c:pt idx="17">
                <c:v>58.360322191193802</c:v>
              </c:pt>
              <c:pt idx="18">
                <c:v>58.360322191193802</c:v>
              </c:pt>
              <c:pt idx="19">
                <c:v>58.360322191193802</c:v>
              </c:pt>
              <c:pt idx="20">
                <c:v>58.360322191193802</c:v>
              </c:pt>
              <c:pt idx="21">
                <c:v>58.360322191193802</c:v>
              </c:pt>
              <c:pt idx="22">
                <c:v>58.360322191193802</c:v>
              </c:pt>
              <c:pt idx="23">
                <c:v>58.360322191193802</c:v>
              </c:pt>
              <c:pt idx="24">
                <c:v>58.360322191193802</c:v>
              </c:pt>
              <c:pt idx="25">
                <c:v>58.360322191193802</c:v>
              </c:pt>
              <c:pt idx="26">
                <c:v>58.360322191193802</c:v>
              </c:pt>
              <c:pt idx="27">
                <c:v>58.360322191193802</c:v>
              </c:pt>
              <c:pt idx="28">
                <c:v>58.360322191193802</c:v>
              </c:pt>
              <c:pt idx="29">
                <c:v>58.3603221911938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1-6C23-4D84-BA5A-7F0BAB00E9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3052552"/>
        <c:axId val="1579640272"/>
      </c:lineChart>
      <c:catAx>
        <c:axId val="110969458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31156735"/>
        <c:crosses val="autoZero"/>
        <c:auto val="1"/>
        <c:lblAlgn val="ctr"/>
        <c:lblOffset val="100"/>
        <c:noMultiLvlLbl val="0"/>
      </c:catAx>
      <c:valAx>
        <c:axId val="4311567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416555622854827E-2"/>
              <c:y val="1.45162956992580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09694584"/>
        <c:crosses val="autoZero"/>
        <c:crossBetween val="between"/>
      </c:valAx>
      <c:valAx>
        <c:axId val="157964027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532617268995219"/>
              <c:y val="1.45162956992580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73052552"/>
        <c:crosses val="max"/>
        <c:crossBetween val="between"/>
      </c:valAx>
      <c:catAx>
        <c:axId val="1573052552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64027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00424264411714E-2"/>
          <c:y val="5.4023470333038739E-2"/>
          <c:w val="0.87499915147117657"/>
          <c:h val="0.873082091352325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5_ábra_chart'!$X$8</c:f>
              <c:strCache>
                <c:ptCount val="1"/>
                <c:pt idx="0">
                  <c:v>Activities with the largest emission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3F9-405A-9608-C84EF3ABE38A}"/>
              </c:ext>
            </c:extLst>
          </c:dPt>
          <c:dPt>
            <c:idx val="7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3F9-405A-9608-C84EF3ABE38A}"/>
              </c:ext>
            </c:extLst>
          </c:dPt>
          <c:dPt>
            <c:idx val="8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3F9-405A-9608-C84EF3ABE38A}"/>
              </c:ext>
            </c:extLst>
          </c:dPt>
          <c:dPt>
            <c:idx val="1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D3F9-405A-9608-C84EF3ABE38A}"/>
              </c:ext>
            </c:extLst>
          </c:dPt>
          <c:dPt>
            <c:idx val="1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3F9-405A-9608-C84EF3ABE38A}"/>
              </c:ext>
            </c:extLst>
          </c:dPt>
          <c:dPt>
            <c:idx val="12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D3F9-405A-9608-C84EF3ABE38A}"/>
              </c:ext>
            </c:extLst>
          </c:dPt>
          <c:dPt>
            <c:idx val="13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D3F9-405A-9608-C84EF3ABE38A}"/>
              </c:ext>
            </c:extLst>
          </c:dPt>
          <c:dPt>
            <c:idx val="2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D3F9-405A-9608-C84EF3ABE38A}"/>
              </c:ext>
            </c:extLst>
          </c:dPt>
          <c:val>
            <c:numRef>
              <c:f>'65_ábra_chart'!$X$9:$X$38</c:f>
              <c:numCache>
                <c:formatCode>0</c:formatCode>
                <c:ptCount val="30"/>
                <c:pt idx="0">
                  <c:v>92.535284200932438</c:v>
                </c:pt>
                <c:pt idx="1">
                  <c:v>85.640866389506556</c:v>
                </c:pt>
                <c:pt idx="2">
                  <c:v>82.239401768032721</c:v>
                </c:pt>
                <c:pt idx="3">
                  <c:v>82.208636569462541</c:v>
                </c:pt>
                <c:pt idx="4">
                  <c:v>81.988406162638796</c:v>
                </c:pt>
                <c:pt idx="5">
                  <c:v>72.842619525233857</c:v>
                </c:pt>
                <c:pt idx="6">
                  <c:v>72.803377937318672</c:v>
                </c:pt>
                <c:pt idx="7">
                  <c:v>65.222061590298523</c:v>
                </c:pt>
                <c:pt idx="8">
                  <c:v>63.78444702314939</c:v>
                </c:pt>
                <c:pt idx="9">
                  <c:v>63.489972060536502</c:v>
                </c:pt>
                <c:pt idx="10">
                  <c:v>60.142652359607283</c:v>
                </c:pt>
                <c:pt idx="11">
                  <c:v>56.249693851157353</c:v>
                </c:pt>
                <c:pt idx="12">
                  <c:v>55.589687285139547</c:v>
                </c:pt>
                <c:pt idx="13">
                  <c:v>51.608438447719308</c:v>
                </c:pt>
                <c:pt idx="14">
                  <c:v>51.510338267781165</c:v>
                </c:pt>
                <c:pt idx="15">
                  <c:v>49.823085927098205</c:v>
                </c:pt>
                <c:pt idx="16">
                  <c:v>48.027241702478115</c:v>
                </c:pt>
                <c:pt idx="17">
                  <c:v>47.827375388378009</c:v>
                </c:pt>
                <c:pt idx="18">
                  <c:v>45.504201049681726</c:v>
                </c:pt>
                <c:pt idx="19">
                  <c:v>43.350556316587173</c:v>
                </c:pt>
                <c:pt idx="20">
                  <c:v>38.143544209249299</c:v>
                </c:pt>
                <c:pt idx="21">
                  <c:v>37.939101493491037</c:v>
                </c:pt>
                <c:pt idx="22">
                  <c:v>36.265478259868686</c:v>
                </c:pt>
                <c:pt idx="23">
                  <c:v>33.486083253949303</c:v>
                </c:pt>
                <c:pt idx="24">
                  <c:v>31.275247514390514</c:v>
                </c:pt>
                <c:pt idx="25">
                  <c:v>23.022931550986307</c:v>
                </c:pt>
                <c:pt idx="26">
                  <c:v>22.212939363061672</c:v>
                </c:pt>
                <c:pt idx="27">
                  <c:v>16.715508587242347</c:v>
                </c:pt>
                <c:pt idx="28">
                  <c:v>1.76487871514341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3F9-405A-9608-C84EF3ABE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09694584"/>
        <c:axId val="431156735"/>
      </c:barChart>
      <c:lineChart>
        <c:grouping val="standard"/>
        <c:varyColors val="0"/>
        <c:ser>
          <c:idx val="1"/>
          <c:order val="1"/>
          <c:tx>
            <c:v>Banking system average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30"/>
              <c:pt idx="0">
                <c:v>58.360322191193802</c:v>
              </c:pt>
              <c:pt idx="1">
                <c:v>58.360322191193802</c:v>
              </c:pt>
              <c:pt idx="2">
                <c:v>58.360322191193802</c:v>
              </c:pt>
              <c:pt idx="3">
                <c:v>58.360322191193802</c:v>
              </c:pt>
              <c:pt idx="4">
                <c:v>58.360322191193802</c:v>
              </c:pt>
              <c:pt idx="5">
                <c:v>58.360322191193802</c:v>
              </c:pt>
              <c:pt idx="6">
                <c:v>58.360322191193802</c:v>
              </c:pt>
              <c:pt idx="7">
                <c:v>58.360322191193802</c:v>
              </c:pt>
              <c:pt idx="8">
                <c:v>58.360322191193802</c:v>
              </c:pt>
              <c:pt idx="9">
                <c:v>58.360322191193802</c:v>
              </c:pt>
              <c:pt idx="10">
                <c:v>58.360322191193802</c:v>
              </c:pt>
              <c:pt idx="11">
                <c:v>58.360322191193802</c:v>
              </c:pt>
              <c:pt idx="12">
                <c:v>58.360322191193802</c:v>
              </c:pt>
              <c:pt idx="13">
                <c:v>58.360322191193802</c:v>
              </c:pt>
              <c:pt idx="14">
                <c:v>58.360322191193802</c:v>
              </c:pt>
              <c:pt idx="15">
                <c:v>58.360322191193802</c:v>
              </c:pt>
              <c:pt idx="16">
                <c:v>58.360322191193802</c:v>
              </c:pt>
              <c:pt idx="17">
                <c:v>58.360322191193802</c:v>
              </c:pt>
              <c:pt idx="18">
                <c:v>58.360322191193802</c:v>
              </c:pt>
              <c:pt idx="19">
                <c:v>58.360322191193802</c:v>
              </c:pt>
              <c:pt idx="20">
                <c:v>58.360322191193802</c:v>
              </c:pt>
              <c:pt idx="21">
                <c:v>58.360322191193802</c:v>
              </c:pt>
              <c:pt idx="22">
                <c:v>58.360322191193802</c:v>
              </c:pt>
              <c:pt idx="23">
                <c:v>58.360322191193802</c:v>
              </c:pt>
              <c:pt idx="24">
                <c:v>58.360322191193802</c:v>
              </c:pt>
              <c:pt idx="25">
                <c:v>58.360322191193802</c:v>
              </c:pt>
              <c:pt idx="26">
                <c:v>58.360322191193802</c:v>
              </c:pt>
              <c:pt idx="27">
                <c:v>58.360322191193802</c:v>
              </c:pt>
              <c:pt idx="28">
                <c:v>58.360322191193802</c:v>
              </c:pt>
              <c:pt idx="29">
                <c:v>58.3603221911938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1-D3F9-405A-9608-C84EF3ABE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3052552"/>
        <c:axId val="1579640272"/>
      </c:lineChart>
      <c:catAx>
        <c:axId val="110969458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31156735"/>
        <c:crosses val="autoZero"/>
        <c:auto val="1"/>
        <c:lblAlgn val="ctr"/>
        <c:lblOffset val="100"/>
        <c:noMultiLvlLbl val="0"/>
      </c:catAx>
      <c:valAx>
        <c:axId val="4311567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416555622854827E-2"/>
              <c:y val="1.45162956992580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09694584"/>
        <c:crosses val="autoZero"/>
        <c:crossBetween val="between"/>
      </c:valAx>
      <c:valAx>
        <c:axId val="157964027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532617268995219"/>
              <c:y val="1.45162956992580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73052552"/>
        <c:crosses val="max"/>
        <c:crossBetween val="between"/>
      </c:valAx>
      <c:catAx>
        <c:axId val="1573052552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64027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531125916952685E-2"/>
          <c:y val="4.5521654718472936E-2"/>
          <c:w val="0.91093774816609463"/>
          <c:h val="0.538427829750121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R$12</c:f>
              <c:strCache>
                <c:ptCount val="1"/>
                <c:pt idx="0">
                  <c:v>3 évre rögzített kamatozá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R$13:$R$46</c:f>
              <c:numCache>
                <c:formatCode>General</c:formatCode>
                <c:ptCount val="34"/>
                <c:pt idx="0">
                  <c:v>779.72295399999996</c:v>
                </c:pt>
                <c:pt idx="1">
                  <c:v>1465.445635</c:v>
                </c:pt>
                <c:pt idx="2">
                  <c:v>1952.1047349999999</c:v>
                </c:pt>
                <c:pt idx="3">
                  <c:v>2250.5268000000001</c:v>
                </c:pt>
                <c:pt idx="4">
                  <c:v>1868.0761769999999</c:v>
                </c:pt>
                <c:pt idx="5">
                  <c:v>1297.67048</c:v>
                </c:pt>
                <c:pt idx="6">
                  <c:v>1502.1728410000001</c:v>
                </c:pt>
                <c:pt idx="7">
                  <c:v>1461.6850959999999</c:v>
                </c:pt>
                <c:pt idx="8">
                  <c:v>885.89539100000002</c:v>
                </c:pt>
                <c:pt idx="9">
                  <c:v>1081.174364</c:v>
                </c:pt>
                <c:pt idx="10">
                  <c:v>1110.346325</c:v>
                </c:pt>
                <c:pt idx="11">
                  <c:v>789.62430099999995</c:v>
                </c:pt>
                <c:pt idx="12">
                  <c:v>781.68211199999996</c:v>
                </c:pt>
                <c:pt idx="13">
                  <c:v>650.04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9E3-44CE-BDB1-FC7829006A33}"/>
            </c:ext>
          </c:extLst>
        </c:ser>
        <c:ser>
          <c:idx val="1"/>
          <c:order val="1"/>
          <c:tx>
            <c:strRef>
              <c:f>'68_ábra_chart'!$S$12</c:f>
              <c:strCache>
                <c:ptCount val="1"/>
                <c:pt idx="0">
                  <c:v>5 évre rögzített kamatoz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S$13:$S$46</c:f>
              <c:numCache>
                <c:formatCode>General</c:formatCode>
                <c:ptCount val="34"/>
                <c:pt idx="0">
                  <c:v>1364.4233670000001</c:v>
                </c:pt>
                <c:pt idx="1">
                  <c:v>2337.7139999999999</c:v>
                </c:pt>
                <c:pt idx="2">
                  <c:v>4308.4549770000003</c:v>
                </c:pt>
                <c:pt idx="3">
                  <c:v>5294.7513019999997</c:v>
                </c:pt>
                <c:pt idx="4">
                  <c:v>6012.5240130000002</c:v>
                </c:pt>
                <c:pt idx="5">
                  <c:v>7835.9316099999996</c:v>
                </c:pt>
                <c:pt idx="6">
                  <c:v>11282.029490000001</c:v>
                </c:pt>
                <c:pt idx="7">
                  <c:v>12514.142323</c:v>
                </c:pt>
                <c:pt idx="8">
                  <c:v>14761.308650000001</c:v>
                </c:pt>
                <c:pt idx="9">
                  <c:v>18821.737846</c:v>
                </c:pt>
                <c:pt idx="10">
                  <c:v>19983.052614</c:v>
                </c:pt>
                <c:pt idx="11">
                  <c:v>20052.708665999999</c:v>
                </c:pt>
                <c:pt idx="12">
                  <c:v>14105.476661000001</c:v>
                </c:pt>
                <c:pt idx="13">
                  <c:v>14417.210897000001</c:v>
                </c:pt>
                <c:pt idx="14">
                  <c:v>10837.679937000001</c:v>
                </c:pt>
                <c:pt idx="15">
                  <c:v>8873.6223179999997</c:v>
                </c:pt>
                <c:pt idx="16">
                  <c:v>7694.9739879999997</c:v>
                </c:pt>
                <c:pt idx="17">
                  <c:v>6774.7897640000001</c:v>
                </c:pt>
                <c:pt idx="18">
                  <c:v>7203.8968590000004</c:v>
                </c:pt>
                <c:pt idx="19">
                  <c:v>8356.5122439999996</c:v>
                </c:pt>
                <c:pt idx="20">
                  <c:v>9886.4857400000001</c:v>
                </c:pt>
                <c:pt idx="21">
                  <c:v>9582.4611619999996</c:v>
                </c:pt>
                <c:pt idx="22">
                  <c:v>8860.1472130000002</c:v>
                </c:pt>
                <c:pt idx="23">
                  <c:v>10417.192736999999</c:v>
                </c:pt>
                <c:pt idx="24">
                  <c:v>13498.049165</c:v>
                </c:pt>
                <c:pt idx="25">
                  <c:v>15661.500083000001</c:v>
                </c:pt>
                <c:pt idx="26">
                  <c:v>13815.477919999999</c:v>
                </c:pt>
                <c:pt idx="27">
                  <c:v>17249.617294</c:v>
                </c:pt>
                <c:pt idx="28">
                  <c:v>11842.198501000001</c:v>
                </c:pt>
                <c:pt idx="29">
                  <c:v>10761.768558</c:v>
                </c:pt>
                <c:pt idx="30">
                  <c:v>13116.015329</c:v>
                </c:pt>
                <c:pt idx="31">
                  <c:v>11591.50316</c:v>
                </c:pt>
                <c:pt idx="32">
                  <c:v>11938.615013000001</c:v>
                </c:pt>
                <c:pt idx="33">
                  <c:v>10862.449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3-44CE-BDB1-FC7829006A33}"/>
            </c:ext>
          </c:extLst>
        </c:ser>
        <c:ser>
          <c:idx val="2"/>
          <c:order val="2"/>
          <c:tx>
            <c:strRef>
              <c:f>'68_ábra_chart'!$T$12</c:f>
              <c:strCache>
                <c:ptCount val="1"/>
                <c:pt idx="0">
                  <c:v>10 évre rögzített kamatozá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T$13:$T$46</c:f>
              <c:numCache>
                <c:formatCode>General</c:formatCode>
                <c:ptCount val="34"/>
                <c:pt idx="0">
                  <c:v>433.65</c:v>
                </c:pt>
                <c:pt idx="1">
                  <c:v>1231.04</c:v>
                </c:pt>
                <c:pt idx="2">
                  <c:v>2074.2801439999998</c:v>
                </c:pt>
                <c:pt idx="3">
                  <c:v>2873.6366189999999</c:v>
                </c:pt>
                <c:pt idx="4">
                  <c:v>2555.1284460000002</c:v>
                </c:pt>
                <c:pt idx="5">
                  <c:v>2856.1970000000001</c:v>
                </c:pt>
                <c:pt idx="6">
                  <c:v>4415.2963200000004</c:v>
                </c:pt>
                <c:pt idx="7">
                  <c:v>6150.53388</c:v>
                </c:pt>
                <c:pt idx="8">
                  <c:v>7430.4373240000004</c:v>
                </c:pt>
                <c:pt idx="9">
                  <c:v>9124.0075830000005</c:v>
                </c:pt>
                <c:pt idx="10">
                  <c:v>11388.410978</c:v>
                </c:pt>
                <c:pt idx="11">
                  <c:v>12734.488764</c:v>
                </c:pt>
                <c:pt idx="12">
                  <c:v>13786.418221</c:v>
                </c:pt>
                <c:pt idx="13">
                  <c:v>15331.915982</c:v>
                </c:pt>
                <c:pt idx="14">
                  <c:v>16284.54695</c:v>
                </c:pt>
                <c:pt idx="15">
                  <c:v>16102.493301</c:v>
                </c:pt>
                <c:pt idx="16">
                  <c:v>15403.798511000001</c:v>
                </c:pt>
                <c:pt idx="17">
                  <c:v>16556.816792000001</c:v>
                </c:pt>
                <c:pt idx="18">
                  <c:v>20688.095883999998</c:v>
                </c:pt>
                <c:pt idx="19">
                  <c:v>24334.915150000001</c:v>
                </c:pt>
                <c:pt idx="20">
                  <c:v>29783.284318000002</c:v>
                </c:pt>
                <c:pt idx="21">
                  <c:v>29283.928819000001</c:v>
                </c:pt>
                <c:pt idx="22">
                  <c:v>26788.936890000001</c:v>
                </c:pt>
                <c:pt idx="23">
                  <c:v>22821.842887999999</c:v>
                </c:pt>
                <c:pt idx="24">
                  <c:v>24444.581946999999</c:v>
                </c:pt>
                <c:pt idx="25">
                  <c:v>28377.375218000001</c:v>
                </c:pt>
                <c:pt idx="26">
                  <c:v>26174.153564</c:v>
                </c:pt>
                <c:pt idx="27">
                  <c:v>29309.295729000001</c:v>
                </c:pt>
                <c:pt idx="28">
                  <c:v>24800.165475999998</c:v>
                </c:pt>
                <c:pt idx="29">
                  <c:v>25226.068673999998</c:v>
                </c:pt>
                <c:pt idx="30">
                  <c:v>31257.218395</c:v>
                </c:pt>
                <c:pt idx="31">
                  <c:v>28781.294983</c:v>
                </c:pt>
                <c:pt idx="32">
                  <c:v>25391.958040000001</c:v>
                </c:pt>
                <c:pt idx="33">
                  <c:v>23821.80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9E3-44CE-BDB1-FC7829006A33}"/>
            </c:ext>
          </c:extLst>
        </c:ser>
        <c:ser>
          <c:idx val="3"/>
          <c:order val="3"/>
          <c:tx>
            <c:strRef>
              <c:f>'68_ábra_chart'!$U$12</c:f>
              <c:strCache>
                <c:ptCount val="1"/>
                <c:pt idx="0">
                  <c:v>A teljes futamidőn rögzített kamatozás</c:v>
                </c:pt>
              </c:strCache>
            </c:strRef>
          </c:tx>
          <c:spPr>
            <a:pattFill prst="wdUpDiag">
              <a:fgClr>
                <a:schemeClr val="bg1">
                  <a:lumMod val="95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U$13:$U$46</c:f>
              <c:numCache>
                <c:formatCode>General</c:formatCode>
                <c:ptCount val="34"/>
                <c:pt idx="0">
                  <c:v>33.6</c:v>
                </c:pt>
                <c:pt idx="1">
                  <c:v>83.87</c:v>
                </c:pt>
                <c:pt idx="2">
                  <c:v>279.8</c:v>
                </c:pt>
                <c:pt idx="3">
                  <c:v>527.54999999999995</c:v>
                </c:pt>
                <c:pt idx="4">
                  <c:v>667.52</c:v>
                </c:pt>
                <c:pt idx="5">
                  <c:v>1077.6565000000001</c:v>
                </c:pt>
                <c:pt idx="6">
                  <c:v>1760.288012</c:v>
                </c:pt>
                <c:pt idx="7">
                  <c:v>1776.813427</c:v>
                </c:pt>
                <c:pt idx="8">
                  <c:v>2000.5311919999999</c:v>
                </c:pt>
                <c:pt idx="9">
                  <c:v>1904.1276829999999</c:v>
                </c:pt>
                <c:pt idx="10">
                  <c:v>1524.275537</c:v>
                </c:pt>
                <c:pt idx="11">
                  <c:v>2255.8461400000001</c:v>
                </c:pt>
                <c:pt idx="12">
                  <c:v>2161.9551259999998</c:v>
                </c:pt>
                <c:pt idx="13">
                  <c:v>3247.8343770000001</c:v>
                </c:pt>
                <c:pt idx="14">
                  <c:v>4183.258374</c:v>
                </c:pt>
                <c:pt idx="15">
                  <c:v>3622.4657099999999</c:v>
                </c:pt>
                <c:pt idx="16">
                  <c:v>3966.7738730000001</c:v>
                </c:pt>
                <c:pt idx="17">
                  <c:v>4376.9765360000001</c:v>
                </c:pt>
                <c:pt idx="18">
                  <c:v>5792.9568870000003</c:v>
                </c:pt>
                <c:pt idx="19">
                  <c:v>5780.7981239999999</c:v>
                </c:pt>
                <c:pt idx="20">
                  <c:v>6780.369686</c:v>
                </c:pt>
                <c:pt idx="21">
                  <c:v>5700.8691680000002</c:v>
                </c:pt>
                <c:pt idx="22">
                  <c:v>5328.0989529999997</c:v>
                </c:pt>
                <c:pt idx="23">
                  <c:v>3338.7678449999999</c:v>
                </c:pt>
                <c:pt idx="24">
                  <c:v>3780.722534</c:v>
                </c:pt>
                <c:pt idx="25">
                  <c:v>4631.7639220000001</c:v>
                </c:pt>
                <c:pt idx="26">
                  <c:v>4941.132012</c:v>
                </c:pt>
                <c:pt idx="27">
                  <c:v>5396.7761579999997</c:v>
                </c:pt>
                <c:pt idx="28">
                  <c:v>4734.0902159999996</c:v>
                </c:pt>
                <c:pt idx="29">
                  <c:v>4844.4836109999997</c:v>
                </c:pt>
                <c:pt idx="30">
                  <c:v>6604.5584600000002</c:v>
                </c:pt>
                <c:pt idx="31">
                  <c:v>5413.2826850000001</c:v>
                </c:pt>
                <c:pt idx="32">
                  <c:v>4442.368383</c:v>
                </c:pt>
                <c:pt idx="33">
                  <c:v>3690.89323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9E3-44CE-BDB1-FC7829006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7281664"/>
        <c:axId val="367283584"/>
      </c:barChart>
      <c:lineChart>
        <c:grouping val="standard"/>
        <c:varyColors val="0"/>
        <c:ser>
          <c:idx val="4"/>
          <c:order val="4"/>
          <c:tx>
            <c:strRef>
              <c:f>'68_ábra_chart'!$V$12</c:f>
              <c:strCache>
                <c:ptCount val="1"/>
                <c:pt idx="0">
                  <c:v>Az MFL termékek szektorszintű piaci részesedése (3 havi mozgó átlag; jobb skála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V$13:$V$46</c:f>
              <c:numCache>
                <c:formatCode>General</c:formatCode>
                <c:ptCount val="34"/>
                <c:pt idx="2">
                  <c:v>17.84261602857255</c:v>
                </c:pt>
                <c:pt idx="3">
                  <c:v>28.734068361130763</c:v>
                </c:pt>
                <c:pt idx="4">
                  <c:v>36.699355831556055</c:v>
                </c:pt>
                <c:pt idx="5">
                  <c:v>40.729409887741774</c:v>
                </c:pt>
                <c:pt idx="6">
                  <c:v>43.581994465556306</c:v>
                </c:pt>
                <c:pt idx="7">
                  <c:v>47.307624583616679</c:v>
                </c:pt>
                <c:pt idx="8">
                  <c:v>50.146279633976981</c:v>
                </c:pt>
                <c:pt idx="9">
                  <c:v>52.673474346757395</c:v>
                </c:pt>
                <c:pt idx="10">
                  <c:v>55.448043622419881</c:v>
                </c:pt>
                <c:pt idx="11">
                  <c:v>58.429133044076217</c:v>
                </c:pt>
                <c:pt idx="12">
                  <c:v>58.396844973915726</c:v>
                </c:pt>
                <c:pt idx="13">
                  <c:v>58.452544796370574</c:v>
                </c:pt>
                <c:pt idx="14">
                  <c:v>57.925017326494633</c:v>
                </c:pt>
                <c:pt idx="15">
                  <c:v>61.475973409398783</c:v>
                </c:pt>
                <c:pt idx="16">
                  <c:v>61.012457547364754</c:v>
                </c:pt>
                <c:pt idx="17">
                  <c:v>59.873436925828706</c:v>
                </c:pt>
                <c:pt idx="18">
                  <c:v>55.372939859338821</c:v>
                </c:pt>
                <c:pt idx="19">
                  <c:v>54.671099712978169</c:v>
                </c:pt>
                <c:pt idx="20">
                  <c:v>57.749464052274732</c:v>
                </c:pt>
                <c:pt idx="21">
                  <c:v>61.561783825505756</c:v>
                </c:pt>
                <c:pt idx="22">
                  <c:v>64.591506891641998</c:v>
                </c:pt>
                <c:pt idx="23">
                  <c:v>64.890387127837798</c:v>
                </c:pt>
                <c:pt idx="24">
                  <c:v>64.130212204731436</c:v>
                </c:pt>
                <c:pt idx="25">
                  <c:v>65.704184594803337</c:v>
                </c:pt>
                <c:pt idx="26">
                  <c:v>67.387201487766717</c:v>
                </c:pt>
                <c:pt idx="27">
                  <c:v>72.005091788547858</c:v>
                </c:pt>
                <c:pt idx="28">
                  <c:v>69.626656408461542</c:v>
                </c:pt>
                <c:pt idx="29">
                  <c:v>67.418607860754918</c:v>
                </c:pt>
                <c:pt idx="30">
                  <c:v>64.938538184344551</c:v>
                </c:pt>
                <c:pt idx="31">
                  <c:v>69.687896889241998</c:v>
                </c:pt>
                <c:pt idx="32">
                  <c:v>74.747220724968514</c:v>
                </c:pt>
                <c:pt idx="33">
                  <c:v>73.5083706877897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89E3-44CE-BDB1-FC7829006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287680"/>
        <c:axId val="367285760"/>
        <c:extLst/>
      </c:lineChart>
      <c:catAx>
        <c:axId val="367281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3584"/>
        <c:crosses val="autoZero"/>
        <c:auto val="0"/>
        <c:lblAlgn val="ctr"/>
        <c:lblOffset val="100"/>
        <c:tickLblSkip val="1"/>
        <c:noMultiLvlLbl val="0"/>
      </c:catAx>
      <c:valAx>
        <c:axId val="367283584"/>
        <c:scaling>
          <c:orientation val="minMax"/>
          <c:max val="6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1664"/>
        <c:crosses val="autoZero"/>
        <c:crossBetween val="between"/>
        <c:majorUnit val="10000"/>
        <c:dispUnits>
          <c:builtInUnit val="thousands"/>
          <c:dispUnitsLbl>
            <c:layout>
              <c:manualLayout>
                <c:xMode val="edge"/>
                <c:yMode val="edge"/>
                <c:x val="4.5472271759978797E-2"/>
                <c:y val="1.5850961111704893E-3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/>
                    <a:t>Mrd Ft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367285760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97045162087597"/>
              <c:y val="1.78296678432437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7680"/>
        <c:crosses val="max"/>
        <c:crossBetween val="between"/>
        <c:majorUnit val="20"/>
      </c:valAx>
      <c:catAx>
        <c:axId val="367287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285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2814953913769981E-2"/>
          <c:y val="0.7279561293082879"/>
          <c:w val="0.89742223368445351"/>
          <c:h val="0.2615950435662626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hu-HU"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hu-HU" sz="1600" b="0" i="0" u="none" strike="noStrike" kern="1200" baseline="0">
          <a:solidFill>
            <a:sysClr val="windowText" lastClr="000000"/>
          </a:solidFill>
          <a:latin typeface="+mn-lt"/>
          <a:ea typeface="+mn-ea"/>
          <a:cs typeface="+mn-cs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523541815337078E-2"/>
          <c:y val="4.5490893872300105E-2"/>
          <c:w val="0.88895291636932583"/>
          <c:h val="0.541377632450825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Y$9</c:f>
              <c:strCache>
                <c:ptCount val="1"/>
                <c:pt idx="0">
                  <c:v>Lakáscélú jelzáloghitelek 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W$10:$X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Y$10:$Y$88</c:f>
              <c:numCache>
                <c:formatCode>General</c:formatCode>
                <c:ptCount val="79"/>
                <c:pt idx="0">
                  <c:v>7.5050479999999995</c:v>
                </c:pt>
                <c:pt idx="1">
                  <c:v>13.435219000000004</c:v>
                </c:pt>
                <c:pt idx="2">
                  <c:v>15.234336999999989</c:v>
                </c:pt>
                <c:pt idx="3">
                  <c:v>15.425323999999998</c:v>
                </c:pt>
                <c:pt idx="4">
                  <c:v>16.104998999999996</c:v>
                </c:pt>
                <c:pt idx="5">
                  <c:v>13.766914999999992</c:v>
                </c:pt>
                <c:pt idx="6">
                  <c:v>15.296733999999985</c:v>
                </c:pt>
                <c:pt idx="7">
                  <c:v>14.940648999999999</c:v>
                </c:pt>
                <c:pt idx="8">
                  <c:v>20.267210999999996</c:v>
                </c:pt>
                <c:pt idx="9">
                  <c:v>17.155792000000002</c:v>
                </c:pt>
                <c:pt idx="10">
                  <c:v>14.967253999999999</c:v>
                </c:pt>
                <c:pt idx="11">
                  <c:v>19.988990999999995</c:v>
                </c:pt>
                <c:pt idx="12">
                  <c:v>20.762192000000017</c:v>
                </c:pt>
                <c:pt idx="13">
                  <c:v>20.17523799999999</c:v>
                </c:pt>
                <c:pt idx="14">
                  <c:v>19.260405999999985</c:v>
                </c:pt>
                <c:pt idx="15">
                  <c:v>19.097917999999975</c:v>
                </c:pt>
                <c:pt idx="16">
                  <c:v>16.186451999999989</c:v>
                </c:pt>
                <c:pt idx="17">
                  <c:v>18.677881999999993</c:v>
                </c:pt>
                <c:pt idx="18">
                  <c:v>16.373808999999998</c:v>
                </c:pt>
                <c:pt idx="19">
                  <c:v>19.972882999999978</c:v>
                </c:pt>
                <c:pt idx="20">
                  <c:v>20.021108999999992</c:v>
                </c:pt>
                <c:pt idx="21">
                  <c:v>20.026685000000001</c:v>
                </c:pt>
                <c:pt idx="22">
                  <c:v>21.454346000000019</c:v>
                </c:pt>
                <c:pt idx="23">
                  <c:v>15.715770999999984</c:v>
                </c:pt>
                <c:pt idx="24">
                  <c:v>21.55834599999999</c:v>
                </c:pt>
                <c:pt idx="25">
                  <c:v>22.361539000000022</c:v>
                </c:pt>
                <c:pt idx="26">
                  <c:v>16.550956999999986</c:v>
                </c:pt>
                <c:pt idx="27">
                  <c:v>16.789588999999989</c:v>
                </c:pt>
                <c:pt idx="28">
                  <c:v>18.385141999999984</c:v>
                </c:pt>
                <c:pt idx="29">
                  <c:v>16.556053999999992</c:v>
                </c:pt>
                <c:pt idx="30">
                  <c:v>17.875451999999999</c:v>
                </c:pt>
                <c:pt idx="31">
                  <c:v>16.967787999999988</c:v>
                </c:pt>
                <c:pt idx="32">
                  <c:v>16.716351000000007</c:v>
                </c:pt>
                <c:pt idx="33">
                  <c:v>10.216803999999996</c:v>
                </c:pt>
                <c:pt idx="34">
                  <c:v>18.044639000000004</c:v>
                </c:pt>
                <c:pt idx="35">
                  <c:v>15.309475999999988</c:v>
                </c:pt>
                <c:pt idx="36">
                  <c:v>15.393943999999999</c:v>
                </c:pt>
                <c:pt idx="37">
                  <c:v>17.55156599999999</c:v>
                </c:pt>
                <c:pt idx="38">
                  <c:v>19.519293999999984</c:v>
                </c:pt>
                <c:pt idx="39">
                  <c:v>18.365360999999989</c:v>
                </c:pt>
                <c:pt idx="40">
                  <c:v>17.247740999999987</c:v>
                </c:pt>
                <c:pt idx="41">
                  <c:v>17.992436000000001</c:v>
                </c:pt>
                <c:pt idx="42">
                  <c:v>14.989522999999993</c:v>
                </c:pt>
                <c:pt idx="43">
                  <c:v>13.249548000000003</c:v>
                </c:pt>
                <c:pt idx="44">
                  <c:v>16.906601999999999</c:v>
                </c:pt>
                <c:pt idx="45">
                  <c:v>18.91378499999999</c:v>
                </c:pt>
                <c:pt idx="46">
                  <c:v>18.584487999999986</c:v>
                </c:pt>
                <c:pt idx="47">
                  <c:v>20.304635999999984</c:v>
                </c:pt>
                <c:pt idx="48">
                  <c:v>21.694625999999992</c:v>
                </c:pt>
                <c:pt idx="49">
                  <c:v>21.803696000000013</c:v>
                </c:pt>
                <c:pt idx="50">
                  <c:v>23.522946000000022</c:v>
                </c:pt>
                <c:pt idx="51">
                  <c:v>3.9050330000000009</c:v>
                </c:pt>
                <c:pt idx="52">
                  <c:v>3.417622000000001</c:v>
                </c:pt>
                <c:pt idx="53">
                  <c:v>5.0082119999999986</c:v>
                </c:pt>
                <c:pt idx="54">
                  <c:v>15.643608999999977</c:v>
                </c:pt>
                <c:pt idx="55">
                  <c:v>19.505044999999985</c:v>
                </c:pt>
                <c:pt idx="56">
                  <c:v>19.527164000000006</c:v>
                </c:pt>
                <c:pt idx="57">
                  <c:v>20.292573000000026</c:v>
                </c:pt>
                <c:pt idx="58">
                  <c:v>19.329744999999988</c:v>
                </c:pt>
                <c:pt idx="59">
                  <c:v>18.276576000000006</c:v>
                </c:pt>
                <c:pt idx="60">
                  <c:v>18.071026999999987</c:v>
                </c:pt>
                <c:pt idx="61">
                  <c:v>19.438827999999994</c:v>
                </c:pt>
                <c:pt idx="62">
                  <c:v>20.266510999999994</c:v>
                </c:pt>
                <c:pt idx="63">
                  <c:v>18.80460799999998</c:v>
                </c:pt>
                <c:pt idx="64">
                  <c:v>21.075051000000002</c:v>
                </c:pt>
                <c:pt idx="65">
                  <c:v>18.375049999999998</c:v>
                </c:pt>
                <c:pt idx="66">
                  <c:v>15.725058999999998</c:v>
                </c:pt>
                <c:pt idx="67">
                  <c:v>16.088152999999991</c:v>
                </c:pt>
                <c:pt idx="68">
                  <c:v>14.185605999999993</c:v>
                </c:pt>
                <c:pt idx="69">
                  <c:v>18.169007999999998</c:v>
                </c:pt>
                <c:pt idx="70">
                  <c:v>14.968177999999998</c:v>
                </c:pt>
                <c:pt idx="71">
                  <c:v>17.552392000000005</c:v>
                </c:pt>
                <c:pt idx="72">
                  <c:v>14.965395999999993</c:v>
                </c:pt>
                <c:pt idx="73">
                  <c:v>15.38920799999998</c:v>
                </c:pt>
                <c:pt idx="74">
                  <c:v>14.736815</c:v>
                </c:pt>
                <c:pt idx="75">
                  <c:v>12.539202999999995</c:v>
                </c:pt>
                <c:pt idx="76">
                  <c:v>13.175152000000002</c:v>
                </c:pt>
                <c:pt idx="77">
                  <c:v>13.324560999999989</c:v>
                </c:pt>
                <c:pt idx="78">
                  <c:v>15.49230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9B16-498A-BB87-FE79F4274697}"/>
            </c:ext>
          </c:extLst>
        </c:ser>
        <c:ser>
          <c:idx val="1"/>
          <c:order val="1"/>
          <c:tx>
            <c:strRef>
              <c:f>'12_ábra_chart'!$Z$9</c:f>
              <c:strCache>
                <c:ptCount val="1"/>
                <c:pt idx="0">
                  <c:v>Szabadfelhasználású jelzáloghitelek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W$10:$X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Z$10:$Z$88</c:f>
              <c:numCache>
                <c:formatCode>General</c:formatCode>
                <c:ptCount val="79"/>
                <c:pt idx="0">
                  <c:v>0.36019100000000004</c:v>
                </c:pt>
                <c:pt idx="1">
                  <c:v>0.94780799999999987</c:v>
                </c:pt>
                <c:pt idx="2">
                  <c:v>1.0047159999999997</c:v>
                </c:pt>
                <c:pt idx="3">
                  <c:v>1.1526820000000002</c:v>
                </c:pt>
                <c:pt idx="4">
                  <c:v>1.2126879999999998</c:v>
                </c:pt>
                <c:pt idx="5">
                  <c:v>1.0178449999999997</c:v>
                </c:pt>
                <c:pt idx="6">
                  <c:v>1.2216319999999998</c:v>
                </c:pt>
                <c:pt idx="7">
                  <c:v>1.2365549999999998</c:v>
                </c:pt>
                <c:pt idx="8">
                  <c:v>1.33527</c:v>
                </c:pt>
                <c:pt idx="9">
                  <c:v>1.5092919999999999</c:v>
                </c:pt>
                <c:pt idx="10">
                  <c:v>1.3881629999999994</c:v>
                </c:pt>
                <c:pt idx="11">
                  <c:v>2.0186520000000008</c:v>
                </c:pt>
                <c:pt idx="12">
                  <c:v>1.96828</c:v>
                </c:pt>
                <c:pt idx="13">
                  <c:v>1.6226390000000002</c:v>
                </c:pt>
                <c:pt idx="14">
                  <c:v>1.5794459999999999</c:v>
                </c:pt>
                <c:pt idx="15">
                  <c:v>1.8644050000000008</c:v>
                </c:pt>
                <c:pt idx="16">
                  <c:v>1.1222459999999996</c:v>
                </c:pt>
                <c:pt idx="17">
                  <c:v>1.3065530000000001</c:v>
                </c:pt>
                <c:pt idx="18">
                  <c:v>1.2549879999999998</c:v>
                </c:pt>
                <c:pt idx="19">
                  <c:v>2.4300410000000001</c:v>
                </c:pt>
                <c:pt idx="20">
                  <c:v>1.2436470000000004</c:v>
                </c:pt>
                <c:pt idx="21">
                  <c:v>1.9570099999999993</c:v>
                </c:pt>
                <c:pt idx="22">
                  <c:v>1.7248349999999999</c:v>
                </c:pt>
                <c:pt idx="23">
                  <c:v>1.5749340000000003</c:v>
                </c:pt>
                <c:pt idx="24">
                  <c:v>1.9488639999999995</c:v>
                </c:pt>
                <c:pt idx="25">
                  <c:v>2.188793</c:v>
                </c:pt>
                <c:pt idx="26">
                  <c:v>1.2365259999999998</c:v>
                </c:pt>
                <c:pt idx="27">
                  <c:v>1.508508</c:v>
                </c:pt>
                <c:pt idx="28">
                  <c:v>1.9666059999999999</c:v>
                </c:pt>
                <c:pt idx="29">
                  <c:v>1.5617679999999996</c:v>
                </c:pt>
                <c:pt idx="30">
                  <c:v>1.2597809999999998</c:v>
                </c:pt>
                <c:pt idx="31">
                  <c:v>1.5875380000000001</c:v>
                </c:pt>
                <c:pt idx="32">
                  <c:v>1.5497100000000001</c:v>
                </c:pt>
                <c:pt idx="33">
                  <c:v>0.72722600000000015</c:v>
                </c:pt>
                <c:pt idx="34">
                  <c:v>1.248391</c:v>
                </c:pt>
                <c:pt idx="35">
                  <c:v>1.1668949999999998</c:v>
                </c:pt>
                <c:pt idx="36">
                  <c:v>1.1784209999999997</c:v>
                </c:pt>
                <c:pt idx="37">
                  <c:v>2.1190250000000002</c:v>
                </c:pt>
                <c:pt idx="38">
                  <c:v>2.0764630000000004</c:v>
                </c:pt>
                <c:pt idx="39">
                  <c:v>1.455225</c:v>
                </c:pt>
                <c:pt idx="40">
                  <c:v>1.3582040000000004</c:v>
                </c:pt>
                <c:pt idx="41">
                  <c:v>1.335806</c:v>
                </c:pt>
                <c:pt idx="42">
                  <c:v>1.2556859999999996</c:v>
                </c:pt>
                <c:pt idx="43">
                  <c:v>1.0568580000000001</c:v>
                </c:pt>
                <c:pt idx="44">
                  <c:v>1.1681020000000002</c:v>
                </c:pt>
                <c:pt idx="45">
                  <c:v>1.7725480000000005</c:v>
                </c:pt>
                <c:pt idx="46">
                  <c:v>1.2211680000000005</c:v>
                </c:pt>
                <c:pt idx="47">
                  <c:v>2.1451030000000002</c:v>
                </c:pt>
                <c:pt idx="48">
                  <c:v>2.1950490000000005</c:v>
                </c:pt>
                <c:pt idx="49">
                  <c:v>2.8121810000000007</c:v>
                </c:pt>
                <c:pt idx="50">
                  <c:v>2.8217099999999991</c:v>
                </c:pt>
                <c:pt idx="51">
                  <c:v>0.38328699999999999</c:v>
                </c:pt>
                <c:pt idx="52">
                  <c:v>0.30896500000000005</c:v>
                </c:pt>
                <c:pt idx="53">
                  <c:v>0.40051400000000004</c:v>
                </c:pt>
                <c:pt idx="54">
                  <c:v>1.4199080000000002</c:v>
                </c:pt>
                <c:pt idx="55">
                  <c:v>1.8857629999999999</c:v>
                </c:pt>
                <c:pt idx="56">
                  <c:v>1.6169630000000002</c:v>
                </c:pt>
                <c:pt idx="57">
                  <c:v>1.9850440000000003</c:v>
                </c:pt>
                <c:pt idx="58">
                  <c:v>1.8086140000000002</c:v>
                </c:pt>
                <c:pt idx="59">
                  <c:v>1.3211279999999996</c:v>
                </c:pt>
                <c:pt idx="60">
                  <c:v>2.2174160000000001</c:v>
                </c:pt>
                <c:pt idx="61">
                  <c:v>2.1185639999999997</c:v>
                </c:pt>
                <c:pt idx="62">
                  <c:v>1.6038569999999999</c:v>
                </c:pt>
                <c:pt idx="63">
                  <c:v>1.7725059999999999</c:v>
                </c:pt>
                <c:pt idx="64">
                  <c:v>1.8361199999999998</c:v>
                </c:pt>
                <c:pt idx="65">
                  <c:v>1.2493680000000003</c:v>
                </c:pt>
                <c:pt idx="66">
                  <c:v>1.2259120000000003</c:v>
                </c:pt>
                <c:pt idx="67">
                  <c:v>1.2112679999999998</c:v>
                </c:pt>
                <c:pt idx="68">
                  <c:v>1.0958129999999999</c:v>
                </c:pt>
                <c:pt idx="69">
                  <c:v>1.7757990000000001</c:v>
                </c:pt>
                <c:pt idx="70">
                  <c:v>1.1792879999999999</c:v>
                </c:pt>
                <c:pt idx="71">
                  <c:v>1.3920439999999998</c:v>
                </c:pt>
                <c:pt idx="72">
                  <c:v>1.5230959999999998</c:v>
                </c:pt>
                <c:pt idx="73">
                  <c:v>1.4734829999999999</c:v>
                </c:pt>
                <c:pt idx="74">
                  <c:v>1.989206</c:v>
                </c:pt>
                <c:pt idx="75">
                  <c:v>1.4997749999999999</c:v>
                </c:pt>
                <c:pt idx="76">
                  <c:v>1.4313990000000003</c:v>
                </c:pt>
                <c:pt idx="77">
                  <c:v>1.8405889999999996</c:v>
                </c:pt>
                <c:pt idx="78">
                  <c:v>1.7845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9B16-498A-BB87-FE79F4274697}"/>
            </c:ext>
          </c:extLst>
        </c:ser>
        <c:ser>
          <c:idx val="2"/>
          <c:order val="2"/>
          <c:tx>
            <c:strRef>
              <c:f>'12_ábra_chart'!$AA$9</c:f>
              <c:strCache>
                <c:ptCount val="1"/>
                <c:pt idx="0">
                  <c:v>Személyi hitelek 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W$10:$X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A$10:$AA$88</c:f>
              <c:numCache>
                <c:formatCode>General</c:formatCode>
                <c:ptCount val="79"/>
                <c:pt idx="0">
                  <c:v>3.1391450000000005</c:v>
                </c:pt>
                <c:pt idx="1">
                  <c:v>7.2188380000000052</c:v>
                </c:pt>
                <c:pt idx="2">
                  <c:v>8.5333939999999924</c:v>
                </c:pt>
                <c:pt idx="3">
                  <c:v>8.9719360000000066</c:v>
                </c:pt>
                <c:pt idx="4">
                  <c:v>8.9639749999999978</c:v>
                </c:pt>
                <c:pt idx="5">
                  <c:v>9.168153999999987</c:v>
                </c:pt>
                <c:pt idx="6">
                  <c:v>11.099155000000001</c:v>
                </c:pt>
                <c:pt idx="7">
                  <c:v>11.692172000000012</c:v>
                </c:pt>
                <c:pt idx="8">
                  <c:v>11.038181000000002</c:v>
                </c:pt>
                <c:pt idx="9">
                  <c:v>11.041815</c:v>
                </c:pt>
                <c:pt idx="10">
                  <c:v>9.7400569999999984</c:v>
                </c:pt>
                <c:pt idx="11">
                  <c:v>13.157787000000003</c:v>
                </c:pt>
                <c:pt idx="12">
                  <c:v>12.851884000000009</c:v>
                </c:pt>
                <c:pt idx="13">
                  <c:v>10.271538999999997</c:v>
                </c:pt>
                <c:pt idx="14">
                  <c:v>12.434271999999984</c:v>
                </c:pt>
                <c:pt idx="15">
                  <c:v>11.089366999999987</c:v>
                </c:pt>
                <c:pt idx="16">
                  <c:v>9.775366</c:v>
                </c:pt>
                <c:pt idx="17">
                  <c:v>9.4263559999999984</c:v>
                </c:pt>
                <c:pt idx="18">
                  <c:v>11.630283999999996</c:v>
                </c:pt>
                <c:pt idx="19">
                  <c:v>13.565333999999993</c:v>
                </c:pt>
                <c:pt idx="20">
                  <c:v>13.384883999999985</c:v>
                </c:pt>
                <c:pt idx="21">
                  <c:v>12.536785999999999</c:v>
                </c:pt>
                <c:pt idx="22">
                  <c:v>10.861228999999998</c:v>
                </c:pt>
                <c:pt idx="23">
                  <c:v>9.9592189999999778</c:v>
                </c:pt>
                <c:pt idx="24">
                  <c:v>13.306895999999997</c:v>
                </c:pt>
                <c:pt idx="25">
                  <c:v>12.940048999999979</c:v>
                </c:pt>
                <c:pt idx="26">
                  <c:v>10.209493000000007</c:v>
                </c:pt>
                <c:pt idx="27">
                  <c:v>12.17296799999998</c:v>
                </c:pt>
                <c:pt idx="28">
                  <c:v>12.305778999999989</c:v>
                </c:pt>
                <c:pt idx="29">
                  <c:v>11.704734000000004</c:v>
                </c:pt>
                <c:pt idx="30">
                  <c:v>10.496468000000018</c:v>
                </c:pt>
                <c:pt idx="31">
                  <c:v>12.423740999999994</c:v>
                </c:pt>
                <c:pt idx="32">
                  <c:v>12.407546000000002</c:v>
                </c:pt>
                <c:pt idx="33">
                  <c:v>7.9198929999999983</c:v>
                </c:pt>
                <c:pt idx="34">
                  <c:v>12.859627999999992</c:v>
                </c:pt>
                <c:pt idx="35">
                  <c:v>10.369159999999997</c:v>
                </c:pt>
                <c:pt idx="36">
                  <c:v>12.505186999999996</c:v>
                </c:pt>
                <c:pt idx="37">
                  <c:v>12.957875000000001</c:v>
                </c:pt>
                <c:pt idx="38">
                  <c:v>11.787826000000011</c:v>
                </c:pt>
                <c:pt idx="39">
                  <c:v>10.457548000000001</c:v>
                </c:pt>
                <c:pt idx="40">
                  <c:v>10.351576000000001</c:v>
                </c:pt>
                <c:pt idx="41">
                  <c:v>11.091603000000006</c:v>
                </c:pt>
                <c:pt idx="42">
                  <c:v>8.5889439999999961</c:v>
                </c:pt>
                <c:pt idx="43">
                  <c:v>8.9444170000000032</c:v>
                </c:pt>
                <c:pt idx="44">
                  <c:v>9.9914889999999925</c:v>
                </c:pt>
                <c:pt idx="45">
                  <c:v>11.388183999999995</c:v>
                </c:pt>
                <c:pt idx="46">
                  <c:v>11.76696799999999</c:v>
                </c:pt>
                <c:pt idx="47">
                  <c:v>10.609874999999999</c:v>
                </c:pt>
                <c:pt idx="48">
                  <c:v>9.6675920000000026</c:v>
                </c:pt>
                <c:pt idx="49">
                  <c:v>11.253637000000007</c:v>
                </c:pt>
                <c:pt idx="50">
                  <c:v>9.8643929999999909</c:v>
                </c:pt>
                <c:pt idx="51">
                  <c:v>1.4972300000000005</c:v>
                </c:pt>
                <c:pt idx="52">
                  <c:v>1.938504</c:v>
                </c:pt>
                <c:pt idx="53">
                  <c:v>2.1490180000000008</c:v>
                </c:pt>
                <c:pt idx="54">
                  <c:v>8.1639319999999973</c:v>
                </c:pt>
                <c:pt idx="55">
                  <c:v>9.972166000000005</c:v>
                </c:pt>
                <c:pt idx="56">
                  <c:v>11.095620000000009</c:v>
                </c:pt>
                <c:pt idx="57">
                  <c:v>11.735213999999997</c:v>
                </c:pt>
                <c:pt idx="58">
                  <c:v>10.964215999999997</c:v>
                </c:pt>
                <c:pt idx="59">
                  <c:v>12.334283000000006</c:v>
                </c:pt>
                <c:pt idx="60">
                  <c:v>12.813301000000006</c:v>
                </c:pt>
                <c:pt idx="61">
                  <c:v>11.076866000000011</c:v>
                </c:pt>
                <c:pt idx="62">
                  <c:v>11.86508299999999</c:v>
                </c:pt>
                <c:pt idx="63">
                  <c:v>13.659539999999998</c:v>
                </c:pt>
                <c:pt idx="64">
                  <c:v>7.6427120000000057</c:v>
                </c:pt>
                <c:pt idx="65">
                  <c:v>2.7498780000000003</c:v>
                </c:pt>
                <c:pt idx="66">
                  <c:v>2.5121660000000006</c:v>
                </c:pt>
                <c:pt idx="67">
                  <c:v>2.3695579999999996</c:v>
                </c:pt>
                <c:pt idx="68">
                  <c:v>2.6089890000000011</c:v>
                </c:pt>
                <c:pt idx="69">
                  <c:v>3.6560090000000005</c:v>
                </c:pt>
                <c:pt idx="70">
                  <c:v>3.0603949999999993</c:v>
                </c:pt>
                <c:pt idx="71">
                  <c:v>3.9186520000000016</c:v>
                </c:pt>
                <c:pt idx="72">
                  <c:v>4.2546419999999996</c:v>
                </c:pt>
                <c:pt idx="73">
                  <c:v>5.3142040000000001</c:v>
                </c:pt>
                <c:pt idx="74">
                  <c:v>5.3832799999999992</c:v>
                </c:pt>
                <c:pt idx="75">
                  <c:v>4.308135</c:v>
                </c:pt>
                <c:pt idx="76">
                  <c:v>5.4862750000000009</c:v>
                </c:pt>
                <c:pt idx="77">
                  <c:v>5.5826529999999979</c:v>
                </c:pt>
                <c:pt idx="78">
                  <c:v>5.29062400000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9B16-498A-BB87-FE79F4274697}"/>
            </c:ext>
          </c:extLst>
        </c:ser>
        <c:ser>
          <c:idx val="3"/>
          <c:order val="3"/>
          <c:tx>
            <c:strRef>
              <c:f>'12_ábra_chart'!$AB$9</c:f>
              <c:strCache>
                <c:ptCount val="1"/>
                <c:pt idx="0">
                  <c:v>Babaváró kölcsön 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W$10:$X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B$10:$AB$88</c:f>
              <c:numCache>
                <c:formatCode>General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2.950774</c:v>
                </c:pt>
                <c:pt idx="27">
                  <c:v>10.546711999999999</c:v>
                </c:pt>
                <c:pt idx="28">
                  <c:v>17.073284000000001</c:v>
                </c:pt>
                <c:pt idx="29">
                  <c:v>21.384084000000001</c:v>
                </c:pt>
                <c:pt idx="30">
                  <c:v>21.789227000000007</c:v>
                </c:pt>
                <c:pt idx="31">
                  <c:v>32.568299000000003</c:v>
                </c:pt>
                <c:pt idx="32">
                  <c:v>27.72831200000001</c:v>
                </c:pt>
                <c:pt idx="33">
                  <c:v>15.185423000000002</c:v>
                </c:pt>
                <c:pt idx="34">
                  <c:v>29.939422</c:v>
                </c:pt>
                <c:pt idx="35">
                  <c:v>28.690018999999999</c:v>
                </c:pt>
                <c:pt idx="36">
                  <c:v>25.301434999999998</c:v>
                </c:pt>
                <c:pt idx="37">
                  <c:v>21.305869999999999</c:v>
                </c:pt>
                <c:pt idx="38">
                  <c:v>18.436748999999995</c:v>
                </c:pt>
                <c:pt idx="39">
                  <c:v>17.958334000000001</c:v>
                </c:pt>
                <c:pt idx="40">
                  <c:v>14.763410999999996</c:v>
                </c:pt>
                <c:pt idx="41">
                  <c:v>14.769209000000005</c:v>
                </c:pt>
                <c:pt idx="42">
                  <c:v>11.070213000000001</c:v>
                </c:pt>
                <c:pt idx="43">
                  <c:v>12.057599999999999</c:v>
                </c:pt>
                <c:pt idx="44">
                  <c:v>14.947347000000002</c:v>
                </c:pt>
                <c:pt idx="45">
                  <c:v>15.068170000000002</c:v>
                </c:pt>
                <c:pt idx="46">
                  <c:v>14.386528</c:v>
                </c:pt>
                <c:pt idx="47">
                  <c:v>15.463775999999998</c:v>
                </c:pt>
                <c:pt idx="48">
                  <c:v>16.033266999999999</c:v>
                </c:pt>
                <c:pt idx="49">
                  <c:v>15.349744000000003</c:v>
                </c:pt>
                <c:pt idx="50">
                  <c:v>15.214357000000003</c:v>
                </c:pt>
                <c:pt idx="51">
                  <c:v>3.524254</c:v>
                </c:pt>
                <c:pt idx="52">
                  <c:v>3.6332390000000001</c:v>
                </c:pt>
                <c:pt idx="53">
                  <c:v>3.82064</c:v>
                </c:pt>
                <c:pt idx="54">
                  <c:v>10.863251</c:v>
                </c:pt>
                <c:pt idx="55">
                  <c:v>11.460215999999997</c:v>
                </c:pt>
                <c:pt idx="56">
                  <c:v>11.291270000000001</c:v>
                </c:pt>
                <c:pt idx="57">
                  <c:v>13.057935999999998</c:v>
                </c:pt>
                <c:pt idx="58">
                  <c:v>13.647300000000001</c:v>
                </c:pt>
                <c:pt idx="59">
                  <c:v>12.603882999999998</c:v>
                </c:pt>
                <c:pt idx="60">
                  <c:v>15.175681999999998</c:v>
                </c:pt>
                <c:pt idx="61">
                  <c:v>15.058126000000001</c:v>
                </c:pt>
                <c:pt idx="62">
                  <c:v>15.183852</c:v>
                </c:pt>
                <c:pt idx="63">
                  <c:v>15.499769000000002</c:v>
                </c:pt>
                <c:pt idx="64">
                  <c:v>15.502967000000002</c:v>
                </c:pt>
                <c:pt idx="65">
                  <c:v>15.267643</c:v>
                </c:pt>
                <c:pt idx="66">
                  <c:v>8.0275180000000006</c:v>
                </c:pt>
                <c:pt idx="67">
                  <c:v>10.215703999999999</c:v>
                </c:pt>
                <c:pt idx="68">
                  <c:v>8.6731010000000008</c:v>
                </c:pt>
                <c:pt idx="69">
                  <c:v>12.460903999999999</c:v>
                </c:pt>
                <c:pt idx="70">
                  <c:v>9.5146169999999977</c:v>
                </c:pt>
                <c:pt idx="71">
                  <c:v>11.315065999999998</c:v>
                </c:pt>
                <c:pt idx="72">
                  <c:v>10.648796000000001</c:v>
                </c:pt>
                <c:pt idx="73">
                  <c:v>11.815343</c:v>
                </c:pt>
                <c:pt idx="74">
                  <c:v>12.876737000000002</c:v>
                </c:pt>
                <c:pt idx="75">
                  <c:v>9.3798850000000016</c:v>
                </c:pt>
                <c:pt idx="76">
                  <c:v>11.108557999999999</c:v>
                </c:pt>
                <c:pt idx="77">
                  <c:v>11.380538999999999</c:v>
                </c:pt>
                <c:pt idx="78">
                  <c:v>11.488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9B16-498A-BB87-FE79F4274697}"/>
            </c:ext>
          </c:extLst>
        </c:ser>
        <c:ser>
          <c:idx val="4"/>
          <c:order val="4"/>
          <c:tx>
            <c:strRef>
              <c:f>'12_ábra_chart'!$AC$9</c:f>
              <c:strCache>
                <c:ptCount val="1"/>
                <c:pt idx="0">
                  <c:v>Gépjármű hitelek 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W$10:$X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C$10:$AC$88</c:f>
              <c:numCache>
                <c:formatCode>General</c:formatCode>
                <c:ptCount val="79"/>
                <c:pt idx="0">
                  <c:v>0.45036799999999999</c:v>
                </c:pt>
                <c:pt idx="1">
                  <c:v>0.8870589999999996</c:v>
                </c:pt>
                <c:pt idx="2">
                  <c:v>0.90623900000000013</c:v>
                </c:pt>
                <c:pt idx="3">
                  <c:v>1.0007410000000001</c:v>
                </c:pt>
                <c:pt idx="4">
                  <c:v>0.94298899999999986</c:v>
                </c:pt>
                <c:pt idx="5">
                  <c:v>1.0571299999999997</c:v>
                </c:pt>
                <c:pt idx="6">
                  <c:v>1.2986209999999998</c:v>
                </c:pt>
                <c:pt idx="7">
                  <c:v>1.9648370000000002</c:v>
                </c:pt>
                <c:pt idx="8">
                  <c:v>0.76440099999999978</c:v>
                </c:pt>
                <c:pt idx="9">
                  <c:v>1.3494789999999994</c:v>
                </c:pt>
                <c:pt idx="10">
                  <c:v>1.1147390000000004</c:v>
                </c:pt>
                <c:pt idx="11">
                  <c:v>1.3874519999999999</c:v>
                </c:pt>
                <c:pt idx="12">
                  <c:v>1.4239789999999999</c:v>
                </c:pt>
                <c:pt idx="13">
                  <c:v>1.3253809999999999</c:v>
                </c:pt>
                <c:pt idx="14">
                  <c:v>1.2802909999999994</c:v>
                </c:pt>
                <c:pt idx="15">
                  <c:v>1.1108270000000002</c:v>
                </c:pt>
                <c:pt idx="16">
                  <c:v>1.067544</c:v>
                </c:pt>
                <c:pt idx="17">
                  <c:v>0.99387599999999987</c:v>
                </c:pt>
                <c:pt idx="18">
                  <c:v>1.3477059999999994</c:v>
                </c:pt>
                <c:pt idx="19">
                  <c:v>1.3221690000000001</c:v>
                </c:pt>
                <c:pt idx="20">
                  <c:v>1.3001180000000001</c:v>
                </c:pt>
                <c:pt idx="21">
                  <c:v>1.2611600000000001</c:v>
                </c:pt>
                <c:pt idx="22">
                  <c:v>1.3759020000000002</c:v>
                </c:pt>
                <c:pt idx="23">
                  <c:v>0.99010700000000018</c:v>
                </c:pt>
                <c:pt idx="24">
                  <c:v>1.430323</c:v>
                </c:pt>
                <c:pt idx="25">
                  <c:v>1.5072230000000004</c:v>
                </c:pt>
                <c:pt idx="26">
                  <c:v>1.2348660000000002</c:v>
                </c:pt>
                <c:pt idx="27">
                  <c:v>1.2953749999999995</c:v>
                </c:pt>
                <c:pt idx="28">
                  <c:v>1.2356590000000003</c:v>
                </c:pt>
                <c:pt idx="29">
                  <c:v>1.3610270000000002</c:v>
                </c:pt>
                <c:pt idx="30">
                  <c:v>1.0095069999999997</c:v>
                </c:pt>
                <c:pt idx="31">
                  <c:v>1.3374269999999999</c:v>
                </c:pt>
                <c:pt idx="32">
                  <c:v>1.2447869999999996</c:v>
                </c:pt>
                <c:pt idx="33">
                  <c:v>0.71691300000000002</c:v>
                </c:pt>
                <c:pt idx="34">
                  <c:v>1.3481050000000001</c:v>
                </c:pt>
                <c:pt idx="35">
                  <c:v>1.3516599999999992</c:v>
                </c:pt>
                <c:pt idx="36">
                  <c:v>1.3800379999999997</c:v>
                </c:pt>
                <c:pt idx="37">
                  <c:v>1.3430680000000004</c:v>
                </c:pt>
                <c:pt idx="38">
                  <c:v>1.4327860000000008</c:v>
                </c:pt>
                <c:pt idx="39">
                  <c:v>1.2068019999999997</c:v>
                </c:pt>
                <c:pt idx="40">
                  <c:v>1.4307360000000002</c:v>
                </c:pt>
                <c:pt idx="41">
                  <c:v>1.643019</c:v>
                </c:pt>
                <c:pt idx="42">
                  <c:v>1.3200029999999994</c:v>
                </c:pt>
                <c:pt idx="43">
                  <c:v>1.1429500000000004</c:v>
                </c:pt>
                <c:pt idx="44">
                  <c:v>1.093302</c:v>
                </c:pt>
                <c:pt idx="45">
                  <c:v>1.1946770000000007</c:v>
                </c:pt>
                <c:pt idx="46">
                  <c:v>1.2715119999999998</c:v>
                </c:pt>
                <c:pt idx="47">
                  <c:v>1.1486299999999996</c:v>
                </c:pt>
                <c:pt idx="48">
                  <c:v>0.98734800000000023</c:v>
                </c:pt>
                <c:pt idx="49">
                  <c:v>1.1775090000000004</c:v>
                </c:pt>
                <c:pt idx="50">
                  <c:v>1.0449980000000003</c:v>
                </c:pt>
                <c:pt idx="51">
                  <c:v>0.10683799999999999</c:v>
                </c:pt>
                <c:pt idx="52">
                  <c:v>0.10526300000000001</c:v>
                </c:pt>
                <c:pt idx="53">
                  <c:v>0.17881100000000005</c:v>
                </c:pt>
                <c:pt idx="54">
                  <c:v>0.91449400000000003</c:v>
                </c:pt>
                <c:pt idx="55">
                  <c:v>1.1353190000000004</c:v>
                </c:pt>
                <c:pt idx="56">
                  <c:v>1.0129760000000001</c:v>
                </c:pt>
                <c:pt idx="57">
                  <c:v>0.91205800000000015</c:v>
                </c:pt>
                <c:pt idx="58">
                  <c:v>1.0019970000000002</c:v>
                </c:pt>
                <c:pt idx="59">
                  <c:v>0.95543800000000001</c:v>
                </c:pt>
                <c:pt idx="60">
                  <c:v>1.2966720000000003</c:v>
                </c:pt>
                <c:pt idx="61">
                  <c:v>1.2531020000000002</c:v>
                </c:pt>
                <c:pt idx="62">
                  <c:v>1.1542779999999995</c:v>
                </c:pt>
                <c:pt idx="63">
                  <c:v>1.1510209999999998</c:v>
                </c:pt>
                <c:pt idx="64">
                  <c:v>0.73059299999999994</c:v>
                </c:pt>
                <c:pt idx="65">
                  <c:v>0.59844400000000009</c:v>
                </c:pt>
                <c:pt idx="66">
                  <c:v>0.29976399999999992</c:v>
                </c:pt>
                <c:pt idx="67">
                  <c:v>0.31276199999999998</c:v>
                </c:pt>
                <c:pt idx="68">
                  <c:v>0.38864200000000004</c:v>
                </c:pt>
                <c:pt idx="69">
                  <c:v>0.45540800000000004</c:v>
                </c:pt>
                <c:pt idx="70">
                  <c:v>0.415329</c:v>
                </c:pt>
                <c:pt idx="71">
                  <c:v>0.61833499999999975</c:v>
                </c:pt>
                <c:pt idx="72">
                  <c:v>0.59508299999999992</c:v>
                </c:pt>
                <c:pt idx="73">
                  <c:v>0.7590650000000001</c:v>
                </c:pt>
                <c:pt idx="74">
                  <c:v>0.90557999999999972</c:v>
                </c:pt>
                <c:pt idx="75">
                  <c:v>0.7215109999999999</c:v>
                </c:pt>
                <c:pt idx="76">
                  <c:v>0.95682099999999981</c:v>
                </c:pt>
                <c:pt idx="77">
                  <c:v>1.0387790000000001</c:v>
                </c:pt>
                <c:pt idx="78">
                  <c:v>1.056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9B16-498A-BB87-FE79F4274697}"/>
            </c:ext>
          </c:extLst>
        </c:ser>
        <c:ser>
          <c:idx val="5"/>
          <c:order val="5"/>
          <c:tx>
            <c:strRef>
              <c:f>'12_ábra_chart'!$AD$9</c:f>
              <c:strCache>
                <c:ptCount val="1"/>
                <c:pt idx="0">
                  <c:v>Áruvásárlási és egyéb hitelek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W$10:$X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D$10:$AD$88</c:f>
              <c:numCache>
                <c:formatCode>General</c:formatCode>
                <c:ptCount val="79"/>
                <c:pt idx="0">
                  <c:v>0.95457899999999996</c:v>
                </c:pt>
                <c:pt idx="1">
                  <c:v>2.4108270000000003</c:v>
                </c:pt>
                <c:pt idx="2">
                  <c:v>2.1080980000000005</c:v>
                </c:pt>
                <c:pt idx="3">
                  <c:v>2.3219030000000012</c:v>
                </c:pt>
                <c:pt idx="4">
                  <c:v>1.5018400000000001</c:v>
                </c:pt>
                <c:pt idx="5">
                  <c:v>1.8323579999999988</c:v>
                </c:pt>
                <c:pt idx="6">
                  <c:v>1.5281530000000008</c:v>
                </c:pt>
                <c:pt idx="7">
                  <c:v>2.5262560000000014</c:v>
                </c:pt>
                <c:pt idx="8">
                  <c:v>2.6753190000000004</c:v>
                </c:pt>
                <c:pt idx="9">
                  <c:v>2.5036609999999997</c:v>
                </c:pt>
                <c:pt idx="10">
                  <c:v>2.0258470000000002</c:v>
                </c:pt>
                <c:pt idx="11">
                  <c:v>2.1081040000000018</c:v>
                </c:pt>
                <c:pt idx="12">
                  <c:v>2.208701</c:v>
                </c:pt>
                <c:pt idx="13">
                  <c:v>2.6737579999999999</c:v>
                </c:pt>
                <c:pt idx="14">
                  <c:v>2.6446879999999986</c:v>
                </c:pt>
                <c:pt idx="15">
                  <c:v>2.0926160000000005</c:v>
                </c:pt>
                <c:pt idx="16">
                  <c:v>1.7656759999999998</c:v>
                </c:pt>
                <c:pt idx="17">
                  <c:v>2.0426260000000003</c:v>
                </c:pt>
                <c:pt idx="18">
                  <c:v>3.0915039999999991</c:v>
                </c:pt>
                <c:pt idx="19">
                  <c:v>2.4970899999999969</c:v>
                </c:pt>
                <c:pt idx="20">
                  <c:v>1.7699139999999998</c:v>
                </c:pt>
                <c:pt idx="21">
                  <c:v>2.7683490000000002</c:v>
                </c:pt>
                <c:pt idx="22">
                  <c:v>2.1977159999999998</c:v>
                </c:pt>
                <c:pt idx="23">
                  <c:v>2.1652489999999998</c:v>
                </c:pt>
                <c:pt idx="24">
                  <c:v>5.4974760000000025</c:v>
                </c:pt>
                <c:pt idx="25">
                  <c:v>4.3471890000000002</c:v>
                </c:pt>
                <c:pt idx="26">
                  <c:v>11.205073999999998</c:v>
                </c:pt>
                <c:pt idx="27">
                  <c:v>9.2532179999999951</c:v>
                </c:pt>
                <c:pt idx="28">
                  <c:v>8.3121340000000004</c:v>
                </c:pt>
                <c:pt idx="29">
                  <c:v>5.3002079999999987</c:v>
                </c:pt>
                <c:pt idx="30">
                  <c:v>8.788352999999999</c:v>
                </c:pt>
                <c:pt idx="31">
                  <c:v>6.3359400000000008</c:v>
                </c:pt>
                <c:pt idx="32">
                  <c:v>7.0802590000000016</c:v>
                </c:pt>
                <c:pt idx="33">
                  <c:v>4.7134489999999998</c:v>
                </c:pt>
                <c:pt idx="34">
                  <c:v>7.0198469999999968</c:v>
                </c:pt>
                <c:pt idx="35">
                  <c:v>29.549861999999997</c:v>
                </c:pt>
                <c:pt idx="36">
                  <c:v>8.5728890000000018</c:v>
                </c:pt>
                <c:pt idx="37">
                  <c:v>6.166525</c:v>
                </c:pt>
                <c:pt idx="38">
                  <c:v>5.2106039999999973</c:v>
                </c:pt>
                <c:pt idx="39">
                  <c:v>1.846222</c:v>
                </c:pt>
                <c:pt idx="40">
                  <c:v>2.7808529999999987</c:v>
                </c:pt>
                <c:pt idx="41">
                  <c:v>3.4771109999999994</c:v>
                </c:pt>
                <c:pt idx="42">
                  <c:v>0.98839600000000005</c:v>
                </c:pt>
                <c:pt idx="43">
                  <c:v>1.2204949999999999</c:v>
                </c:pt>
                <c:pt idx="44">
                  <c:v>2.0172190000000003</c:v>
                </c:pt>
                <c:pt idx="45">
                  <c:v>1.8698110000000001</c:v>
                </c:pt>
                <c:pt idx="46">
                  <c:v>2.5025800000000005</c:v>
                </c:pt>
                <c:pt idx="47">
                  <c:v>2.0668509999999998</c:v>
                </c:pt>
                <c:pt idx="48">
                  <c:v>1.5027339999999998</c:v>
                </c:pt>
                <c:pt idx="49">
                  <c:v>5.0480220000000013</c:v>
                </c:pt>
                <c:pt idx="50">
                  <c:v>4.1721029999999999</c:v>
                </c:pt>
                <c:pt idx="51">
                  <c:v>0.76825299999999996</c:v>
                </c:pt>
                <c:pt idx="52">
                  <c:v>1.5508170000000001</c:v>
                </c:pt>
                <c:pt idx="53">
                  <c:v>0.44484699999999999</c:v>
                </c:pt>
                <c:pt idx="54">
                  <c:v>1.9568479999999997</c:v>
                </c:pt>
                <c:pt idx="55">
                  <c:v>1.8029179999999994</c:v>
                </c:pt>
                <c:pt idx="56">
                  <c:v>3.1416610000000014</c:v>
                </c:pt>
                <c:pt idx="57">
                  <c:v>1.9593580000000002</c:v>
                </c:pt>
                <c:pt idx="58">
                  <c:v>2.0692010000000005</c:v>
                </c:pt>
                <c:pt idx="59">
                  <c:v>2.8661179999999993</c:v>
                </c:pt>
                <c:pt idx="60">
                  <c:v>4.0148970000000004</c:v>
                </c:pt>
                <c:pt idx="61">
                  <c:v>4.9042690000000011</c:v>
                </c:pt>
                <c:pt idx="62">
                  <c:v>2.4425780000000001</c:v>
                </c:pt>
                <c:pt idx="63">
                  <c:v>2.2750019999999993</c:v>
                </c:pt>
                <c:pt idx="64">
                  <c:v>1.8647170000000006</c:v>
                </c:pt>
                <c:pt idx="65">
                  <c:v>1.3434289999999993</c:v>
                </c:pt>
                <c:pt idx="66">
                  <c:v>1.4213689999999999</c:v>
                </c:pt>
                <c:pt idx="67">
                  <c:v>0.809894</c:v>
                </c:pt>
                <c:pt idx="68">
                  <c:v>0.62971500000000014</c:v>
                </c:pt>
                <c:pt idx="69">
                  <c:v>0.73284599999999966</c:v>
                </c:pt>
                <c:pt idx="70">
                  <c:v>5.9092900000000013</c:v>
                </c:pt>
                <c:pt idx="71">
                  <c:v>1.6649229999999997</c:v>
                </c:pt>
                <c:pt idx="72">
                  <c:v>0.85989300000000002</c:v>
                </c:pt>
                <c:pt idx="73">
                  <c:v>1.2138730000000004</c:v>
                </c:pt>
                <c:pt idx="74">
                  <c:v>1.0940550000000004</c:v>
                </c:pt>
                <c:pt idx="75">
                  <c:v>0.79083900000000029</c:v>
                </c:pt>
                <c:pt idx="76">
                  <c:v>1.1842789999999999</c:v>
                </c:pt>
                <c:pt idx="77">
                  <c:v>1.5084280000000005</c:v>
                </c:pt>
                <c:pt idx="78">
                  <c:v>1.680105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0-9B16-498A-BB87-FE79F4274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287086527"/>
        <c:axId val="287088167"/>
      </c:barChart>
      <c:lineChart>
        <c:grouping val="standard"/>
        <c:varyColors val="0"/>
        <c:ser>
          <c:idx val="6"/>
          <c:order val="6"/>
          <c:tx>
            <c:strRef>
              <c:f>'12_ábra_chart'!$AE$9</c:f>
              <c:strCache>
                <c:ptCount val="1"/>
                <c:pt idx="0">
                  <c:v>*Éves növ.: teljes kihelyezés (j.t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multiLvlStrRef>
              <c:f>'12_ábra_chart'!$W$10:$X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E$10:$AE$88</c:f>
              <c:numCache>
                <c:formatCode>General</c:formatCode>
                <c:ptCount val="79"/>
                <c:pt idx="0">
                  <c:v>18.683650621578778</c:v>
                </c:pt>
                <c:pt idx="1">
                  <c:v>17.982533687290456</c:v>
                </c:pt>
                <c:pt idx="2">
                  <c:v>16.261526181521219</c:v>
                </c:pt>
                <c:pt idx="3">
                  <c:v>16.138486654271915</c:v>
                </c:pt>
                <c:pt idx="4">
                  <c:v>15.872838461165387</c:v>
                </c:pt>
                <c:pt idx="5">
                  <c:v>15.665582736517393</c:v>
                </c:pt>
                <c:pt idx="6">
                  <c:v>14.263647712620923</c:v>
                </c:pt>
                <c:pt idx="7">
                  <c:v>14.110281718017646</c:v>
                </c:pt>
                <c:pt idx="8">
                  <c:v>14.115204296020892</c:v>
                </c:pt>
                <c:pt idx="9">
                  <c:v>13.742525250128239</c:v>
                </c:pt>
                <c:pt idx="10">
                  <c:v>14.54089071008795</c:v>
                </c:pt>
                <c:pt idx="11">
                  <c:v>13.446212665281564</c:v>
                </c:pt>
                <c:pt idx="12">
                  <c:v>13.879486084942343</c:v>
                </c:pt>
                <c:pt idx="13">
                  <c:v>14.738903182154786</c:v>
                </c:pt>
                <c:pt idx="14">
                  <c:v>14.628425608400292</c:v>
                </c:pt>
                <c:pt idx="15">
                  <c:v>12.791740383607731</c:v>
                </c:pt>
                <c:pt idx="16">
                  <c:v>11.233250167695957</c:v>
                </c:pt>
                <c:pt idx="17">
                  <c:v>12.022848702393119</c:v>
                </c:pt>
                <c:pt idx="18">
                  <c:v>10.961969280872339</c:v>
                </c:pt>
                <c:pt idx="19">
                  <c:v>9.7795454328164482</c:v>
                </c:pt>
                <c:pt idx="20">
                  <c:v>12.189407151957752</c:v>
                </c:pt>
                <c:pt idx="21">
                  <c:v>11.773674472697465</c:v>
                </c:pt>
                <c:pt idx="22">
                  <c:v>11.841301457284061</c:v>
                </c:pt>
                <c:pt idx="23">
                  <c:v>9.8085899502198259</c:v>
                </c:pt>
                <c:pt idx="24">
                  <c:v>9.7031949627513399</c:v>
                </c:pt>
                <c:pt idx="25">
                  <c:v>9.3422603557538508</c:v>
                </c:pt>
                <c:pt idx="26">
                  <c:v>10.573779089466214</c:v>
                </c:pt>
                <c:pt idx="27">
                  <c:v>11.396055542241569</c:v>
                </c:pt>
                <c:pt idx="28">
                  <c:v>12.285574002403948</c:v>
                </c:pt>
                <c:pt idx="29">
                  <c:v>14.644637017588565</c:v>
                </c:pt>
                <c:pt idx="30">
                  <c:v>15.649081779352983</c:v>
                </c:pt>
                <c:pt idx="31">
                  <c:v>17.650551273392097</c:v>
                </c:pt>
                <c:pt idx="32">
                  <c:v>19.091014152794969</c:v>
                </c:pt>
                <c:pt idx="33">
                  <c:v>21.325724581752084</c:v>
                </c:pt>
                <c:pt idx="34">
                  <c:v>23.312506898492074</c:v>
                </c:pt>
                <c:pt idx="35">
                  <c:v>26.575044040927438</c:v>
                </c:pt>
                <c:pt idx="36">
                  <c:v>27.920614180105559</c:v>
                </c:pt>
                <c:pt idx="37">
                  <c:v>29.68775788607033</c:v>
                </c:pt>
                <c:pt idx="38">
                  <c:v>29.877921513882967</c:v>
                </c:pt>
                <c:pt idx="39">
                  <c:v>31.246582943909857</c:v>
                </c:pt>
                <c:pt idx="40">
                  <c:v>31.122077382230003</c:v>
                </c:pt>
                <c:pt idx="41">
                  <c:v>31.280904313081805</c:v>
                </c:pt>
                <c:pt idx="42">
                  <c:v>33.855201921570398</c:v>
                </c:pt>
                <c:pt idx="43">
                  <c:v>35.095955066806852</c:v>
                </c:pt>
                <c:pt idx="44">
                  <c:v>34.77118592558611</c:v>
                </c:pt>
                <c:pt idx="45">
                  <c:v>35.132747296840961</c:v>
                </c:pt>
                <c:pt idx="46">
                  <c:v>36.475457962045141</c:v>
                </c:pt>
                <c:pt idx="47">
                  <c:v>36.751682672430263</c:v>
                </c:pt>
                <c:pt idx="48">
                  <c:v>37.79055063138577</c:v>
                </c:pt>
                <c:pt idx="49">
                  <c:v>38.534558055751518</c:v>
                </c:pt>
                <c:pt idx="50">
                  <c:v>40.599200894780381</c:v>
                </c:pt>
                <c:pt idx="51">
                  <c:v>42.652663294837083</c:v>
                </c:pt>
                <c:pt idx="52">
                  <c:v>42.482307011257546</c:v>
                </c:pt>
                <c:pt idx="53">
                  <c:v>40.858739088273012</c:v>
                </c:pt>
                <c:pt idx="54">
                  <c:v>41.145931214655008</c:v>
                </c:pt>
                <c:pt idx="55">
                  <c:v>42.518097446772657</c:v>
                </c:pt>
                <c:pt idx="56">
                  <c:v>43.184368567711374</c:v>
                </c:pt>
                <c:pt idx="57">
                  <c:v>44.389859101985707</c:v>
                </c:pt>
                <c:pt idx="58">
                  <c:v>44.865906171458079</c:v>
                </c:pt>
                <c:pt idx="59">
                  <c:v>45.798553114323283</c:v>
                </c:pt>
                <c:pt idx="60">
                  <c:v>45.933243708574935</c:v>
                </c:pt>
                <c:pt idx="61">
                  <c:v>46.570235325107149</c:v>
                </c:pt>
                <c:pt idx="62">
                  <c:v>47.880067423282981</c:v>
                </c:pt>
                <c:pt idx="63">
                  <c:v>46.913685142419467</c:v>
                </c:pt>
                <c:pt idx="64">
                  <c:v>47.122065619311201</c:v>
                </c:pt>
                <c:pt idx="65">
                  <c:v>46.524516767894795</c:v>
                </c:pt>
                <c:pt idx="66">
                  <c:v>44.761259127552279</c:v>
                </c:pt>
                <c:pt idx="67">
                  <c:v>43.977616226743493</c:v>
                </c:pt>
                <c:pt idx="68">
                  <c:v>44.833988231867721</c:v>
                </c:pt>
                <c:pt idx="69">
                  <c:v>45.246096216988406</c:v>
                </c:pt>
                <c:pt idx="70">
                  <c:v>44.337722921434477</c:v>
                </c:pt>
                <c:pt idx="71">
                  <c:v>43.556230040838614</c:v>
                </c:pt>
                <c:pt idx="72">
                  <c:v>43.367593216485716</c:v>
                </c:pt>
                <c:pt idx="73">
                  <c:v>42.268976355676671</c:v>
                </c:pt>
                <c:pt idx="74">
                  <c:v>42.125030450628429</c:v>
                </c:pt>
                <c:pt idx="75">
                  <c:v>42.153443973326688</c:v>
                </c:pt>
                <c:pt idx="76">
                  <c:v>41.157669331077273</c:v>
                </c:pt>
                <c:pt idx="77">
                  <c:v>40.125432864311051</c:v>
                </c:pt>
                <c:pt idx="78">
                  <c:v>39.31354355639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9B16-498A-BB87-FE79F4274697}"/>
            </c:ext>
          </c:extLst>
        </c:ser>
        <c:ser>
          <c:idx val="7"/>
          <c:order val="7"/>
          <c:tx>
            <c:strRef>
              <c:f>'12_ábra_chart'!$AF$9</c:f>
              <c:strCache>
                <c:ptCount val="1"/>
                <c:pt idx="0">
                  <c:v>*Éves növ.: babaváró kölcsönök nélkül (j.t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12_ábra_chart'!$W$10:$X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F$10:$AF$88</c:f>
              <c:numCache>
                <c:formatCode>General</c:formatCode>
                <c:ptCount val="79"/>
                <c:pt idx="0">
                  <c:v>18.683650621578778</c:v>
                </c:pt>
                <c:pt idx="1">
                  <c:v>17.982533687290456</c:v>
                </c:pt>
                <c:pt idx="2">
                  <c:v>16.261526181521219</c:v>
                </c:pt>
                <c:pt idx="3">
                  <c:v>16.138486654271915</c:v>
                </c:pt>
                <c:pt idx="4">
                  <c:v>15.872838461165387</c:v>
                </c:pt>
                <c:pt idx="5">
                  <c:v>15.665582736517393</c:v>
                </c:pt>
                <c:pt idx="6">
                  <c:v>14.263647712620923</c:v>
                </c:pt>
                <c:pt idx="7">
                  <c:v>14.110281718017646</c:v>
                </c:pt>
                <c:pt idx="8">
                  <c:v>14.115204296020892</c:v>
                </c:pt>
                <c:pt idx="9">
                  <c:v>13.742525250128239</c:v>
                </c:pt>
                <c:pt idx="10">
                  <c:v>14.54089071008795</c:v>
                </c:pt>
                <c:pt idx="11">
                  <c:v>13.446212665281564</c:v>
                </c:pt>
                <c:pt idx="12">
                  <c:v>13.879486084942343</c:v>
                </c:pt>
                <c:pt idx="13">
                  <c:v>14.738903182154786</c:v>
                </c:pt>
                <c:pt idx="14">
                  <c:v>14.628425608400292</c:v>
                </c:pt>
                <c:pt idx="15">
                  <c:v>12.791740383607731</c:v>
                </c:pt>
                <c:pt idx="16">
                  <c:v>11.233250167695957</c:v>
                </c:pt>
                <c:pt idx="17">
                  <c:v>12.022848702393119</c:v>
                </c:pt>
                <c:pt idx="18">
                  <c:v>10.961969280872339</c:v>
                </c:pt>
                <c:pt idx="19">
                  <c:v>9.7795454328164482</c:v>
                </c:pt>
                <c:pt idx="20">
                  <c:v>12.189407151957752</c:v>
                </c:pt>
                <c:pt idx="21">
                  <c:v>11.773674472697465</c:v>
                </c:pt>
                <c:pt idx="22">
                  <c:v>11.841301457284061</c:v>
                </c:pt>
                <c:pt idx="23">
                  <c:v>9.8085899502198259</c:v>
                </c:pt>
                <c:pt idx="24">
                  <c:v>9.7031949627513399</c:v>
                </c:pt>
                <c:pt idx="25">
                  <c:v>9.3422603557538508</c:v>
                </c:pt>
                <c:pt idx="26">
                  <c:v>10.379730690988652</c:v>
                </c:pt>
                <c:pt idx="27">
                  <c:v>10.511750132123197</c:v>
                </c:pt>
                <c:pt idx="28">
                  <c:v>10.295328882280685</c:v>
                </c:pt>
                <c:pt idx="29">
                  <c:v>11.239080492801861</c:v>
                </c:pt>
                <c:pt idx="30">
                  <c:v>10.846160123844498</c:v>
                </c:pt>
                <c:pt idx="31">
                  <c:v>10.757927205595792</c:v>
                </c:pt>
                <c:pt idx="32">
                  <c:v>10.452461894704214</c:v>
                </c:pt>
                <c:pt idx="33">
                  <c:v>11.597044118489436</c:v>
                </c:pt>
                <c:pt idx="34">
                  <c:v>11.679213073523755</c:v>
                </c:pt>
                <c:pt idx="35">
                  <c:v>13.106153794591563</c:v>
                </c:pt>
                <c:pt idx="36">
                  <c:v>12.906000833615437</c:v>
                </c:pt>
                <c:pt idx="37">
                  <c:v>13.279843704632668</c:v>
                </c:pt>
                <c:pt idx="38">
                  <c:v>12.428041538088763</c:v>
                </c:pt>
                <c:pt idx="39">
                  <c:v>12.623368121182324</c:v>
                </c:pt>
                <c:pt idx="40">
                  <c:v>11.701276195797547</c:v>
                </c:pt>
                <c:pt idx="41">
                  <c:v>11.064118087515084</c:v>
                </c:pt>
                <c:pt idx="42">
                  <c:v>12.717844356032444</c:v>
                </c:pt>
                <c:pt idx="43">
                  <c:v>13.172274868777905</c:v>
                </c:pt>
                <c:pt idx="44">
                  <c:v>12.074566010592804</c:v>
                </c:pt>
                <c:pt idx="45">
                  <c:v>11.622639660907083</c:v>
                </c:pt>
                <c:pt idx="46">
                  <c:v>12.012101157845393</c:v>
                </c:pt>
                <c:pt idx="47">
                  <c:v>11.447166569219533</c:v>
                </c:pt>
                <c:pt idx="48">
                  <c:v>11.543267974845079</c:v>
                </c:pt>
                <c:pt idx="49">
                  <c:v>11.475559026438731</c:v>
                </c:pt>
                <c:pt idx="50">
                  <c:v>12.516247364056284</c:v>
                </c:pt>
                <c:pt idx="51">
                  <c:v>13.980100481393748</c:v>
                </c:pt>
                <c:pt idx="52">
                  <c:v>13.595923877648119</c:v>
                </c:pt>
                <c:pt idx="53">
                  <c:v>11.897179068953648</c:v>
                </c:pt>
                <c:pt idx="54">
                  <c:v>11.588737104585519</c:v>
                </c:pt>
                <c:pt idx="55">
                  <c:v>12.176095220946962</c:v>
                </c:pt>
                <c:pt idx="56">
                  <c:v>12.246695136777646</c:v>
                </c:pt>
                <c:pt idx="57">
                  <c:v>12.687941096196937</c:v>
                </c:pt>
                <c:pt idx="58">
                  <c:v>12.461930425165392</c:v>
                </c:pt>
                <c:pt idx="59">
                  <c:v>12.625142809281868</c:v>
                </c:pt>
                <c:pt idx="60">
                  <c:v>12.038276063621581</c:v>
                </c:pt>
                <c:pt idx="61">
                  <c:v>11.891327948538844</c:v>
                </c:pt>
                <c:pt idx="62">
                  <c:v>12.29692655648013</c:v>
                </c:pt>
                <c:pt idx="63">
                  <c:v>10.834555876771262</c:v>
                </c:pt>
                <c:pt idx="64">
                  <c:v>10.193943601502056</c:v>
                </c:pt>
                <c:pt idx="65">
                  <c:v>8.8807459276185625</c:v>
                </c:pt>
                <c:pt idx="66">
                  <c:v>6.9692787863381227</c:v>
                </c:pt>
                <c:pt idx="67">
                  <c:v>5.7172196807536011</c:v>
                </c:pt>
                <c:pt idx="68">
                  <c:v>5.7898961530468824</c:v>
                </c:pt>
                <c:pt idx="69">
                  <c:v>5.4221622288271618</c:v>
                </c:pt>
                <c:pt idx="70">
                  <c:v>4.2188927251219042</c:v>
                </c:pt>
                <c:pt idx="71">
                  <c:v>2.9295238937757233</c:v>
                </c:pt>
                <c:pt idx="72">
                  <c:v>2.0812265257167866</c:v>
                </c:pt>
                <c:pt idx="73">
                  <c:v>0.55932130107521516</c:v>
                </c:pt>
                <c:pt idx="74">
                  <c:v>-0.31102758456771085</c:v>
                </c:pt>
                <c:pt idx="75">
                  <c:v>-0.86395783280808303</c:v>
                </c:pt>
                <c:pt idx="76">
                  <c:v>-2.3956011721893589</c:v>
                </c:pt>
                <c:pt idx="77">
                  <c:v>-3.9317244071589386</c:v>
                </c:pt>
                <c:pt idx="78">
                  <c:v>-4.9436954495147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9B16-498A-BB87-FE79F4274697}"/>
            </c:ext>
          </c:extLst>
        </c:ser>
        <c:ser>
          <c:idx val="8"/>
          <c:order val="8"/>
          <c:tx>
            <c:strRef>
              <c:f>'12_ábra_chart'!$AG$9</c:f>
              <c:strCache>
                <c:ptCount val="1"/>
                <c:pt idx="0">
                  <c:v>Állami támogatott hitelek aránya (4 heti átlag; j.t.)</c:v>
                </c:pt>
              </c:strCache>
            </c:strRef>
          </c:tx>
          <c:spPr>
            <a:ln w="28575" cap="rnd">
              <a:solidFill>
                <a:srgbClr val="EBE6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FFFF00"/>
              </a:solidFill>
              <a:ln w="9525">
                <a:solidFill>
                  <a:srgbClr val="7A7700"/>
                </a:solidFill>
              </a:ln>
              <a:effectLst/>
            </c:spPr>
          </c:marker>
          <c:cat>
            <c:multiLvlStrRef>
              <c:f>'12_ábra_chart'!$W$10:$X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G$10:$AG$88</c:f>
              <c:numCache>
                <c:formatCode>General</c:formatCode>
                <c:ptCount val="79"/>
                <c:pt idx="0">
                  <c:v>1.2738994854998711</c:v>
                </c:pt>
                <c:pt idx="1">
                  <c:v>1.5083940927699304</c:v>
                </c:pt>
                <c:pt idx="2">
                  <c:v>2.0494957546738783</c:v>
                </c:pt>
                <c:pt idx="3">
                  <c:v>3.2574082296556801</c:v>
                </c:pt>
                <c:pt idx="4">
                  <c:v>4.6477213525259096</c:v>
                </c:pt>
                <c:pt idx="5">
                  <c:v>5.7190927787975605</c:v>
                </c:pt>
                <c:pt idx="6">
                  <c:v>6.7911329979837358</c:v>
                </c:pt>
                <c:pt idx="7">
                  <c:v>7.2397454391806235</c:v>
                </c:pt>
                <c:pt idx="8">
                  <c:v>7.0992455069841691</c:v>
                </c:pt>
                <c:pt idx="9">
                  <c:v>6.4101391363531661</c:v>
                </c:pt>
                <c:pt idx="10">
                  <c:v>5.3835230133032876</c:v>
                </c:pt>
                <c:pt idx="11">
                  <c:v>4.3265513731836931</c:v>
                </c:pt>
                <c:pt idx="12">
                  <c:v>4.0726110252331864</c:v>
                </c:pt>
                <c:pt idx="13">
                  <c:v>4.1266617452725232</c:v>
                </c:pt>
                <c:pt idx="14">
                  <c:v>3.7944094206979719</c:v>
                </c:pt>
                <c:pt idx="15">
                  <c:v>3.7109792256494827</c:v>
                </c:pt>
                <c:pt idx="16">
                  <c:v>3.557271106367919</c:v>
                </c:pt>
                <c:pt idx="17">
                  <c:v>3.3562588382548171</c:v>
                </c:pt>
                <c:pt idx="18">
                  <c:v>3.5807081690235409</c:v>
                </c:pt>
                <c:pt idx="19">
                  <c:v>3.5993397849210242</c:v>
                </c:pt>
                <c:pt idx="20">
                  <c:v>3.71010291547426</c:v>
                </c:pt>
                <c:pt idx="21">
                  <c:v>3.9581334607929843</c:v>
                </c:pt>
                <c:pt idx="22">
                  <c:v>3.9854552002005237</c:v>
                </c:pt>
                <c:pt idx="23">
                  <c:v>4.1688831646796416</c:v>
                </c:pt>
                <c:pt idx="24">
                  <c:v>4.2393995902237211</c:v>
                </c:pt>
                <c:pt idx="25">
                  <c:v>3.926751416921046</c:v>
                </c:pt>
                <c:pt idx="26">
                  <c:v>4.0989936605214208</c:v>
                </c:pt>
                <c:pt idx="27">
                  <c:v>5.3225181314863139</c:v>
                </c:pt>
                <c:pt idx="28">
                  <c:v>9.8300399410062944</c:v>
                </c:pt>
                <c:pt idx="29">
                  <c:v>16.74494680140652</c:v>
                </c:pt>
                <c:pt idx="30">
                  <c:v>25.441537369977333</c:v>
                </c:pt>
                <c:pt idx="31">
                  <c:v>32.711234618481051</c:v>
                </c:pt>
                <c:pt idx="32">
                  <c:v>39.370419629434735</c:v>
                </c:pt>
                <c:pt idx="33">
                  <c:v>42.959994426310757</c:v>
                </c:pt>
                <c:pt idx="34">
                  <c:v>43.770497912858055</c:v>
                </c:pt>
                <c:pt idx="35">
                  <c:v>45.766645187343734</c:v>
                </c:pt>
                <c:pt idx="36">
                  <c:v>42.569513338209234</c:v>
                </c:pt>
                <c:pt idx="37">
                  <c:v>42.033561755307261</c:v>
                </c:pt>
                <c:pt idx="38">
                  <c:v>41.309924473837064</c:v>
                </c:pt>
                <c:pt idx="39">
                  <c:v>39.233677345369372</c:v>
                </c:pt>
                <c:pt idx="40">
                  <c:v>40.509211740848684</c:v>
                </c:pt>
                <c:pt idx="41">
                  <c:v>39.024747017744588</c:v>
                </c:pt>
                <c:pt idx="42">
                  <c:v>37.961660293471411</c:v>
                </c:pt>
                <c:pt idx="43">
                  <c:v>37.474021225294493</c:v>
                </c:pt>
                <c:pt idx="44">
                  <c:v>36.522272685801553</c:v>
                </c:pt>
                <c:pt idx="45">
                  <c:v>36.791341256131147</c:v>
                </c:pt>
                <c:pt idx="46">
                  <c:v>37.160271848922008</c:v>
                </c:pt>
                <c:pt idx="47">
                  <c:v>37.283560413107331</c:v>
                </c:pt>
                <c:pt idx="48">
                  <c:v>37.288569255439803</c:v>
                </c:pt>
                <c:pt idx="49">
                  <c:v>37.081335769224829</c:v>
                </c:pt>
                <c:pt idx="50">
                  <c:v>36.374300040097189</c:v>
                </c:pt>
                <c:pt idx="51">
                  <c:v>35.892909026898373</c:v>
                </c:pt>
                <c:pt idx="52">
                  <c:v>36.87900361088812</c:v>
                </c:pt>
                <c:pt idx="53">
                  <c:v>36.744977475317967</c:v>
                </c:pt>
                <c:pt idx="54">
                  <c:v>37.780108017778346</c:v>
                </c:pt>
                <c:pt idx="55">
                  <c:v>38.319746228388198</c:v>
                </c:pt>
                <c:pt idx="56">
                  <c:v>36.319593449164898</c:v>
                </c:pt>
                <c:pt idx="57">
                  <c:v>35.075981357931113</c:v>
                </c:pt>
                <c:pt idx="58">
                  <c:v>34.084180446175289</c:v>
                </c:pt>
                <c:pt idx="59">
                  <c:v>33.544770759286813</c:v>
                </c:pt>
                <c:pt idx="60">
                  <c:v>33.544751545470355</c:v>
                </c:pt>
                <c:pt idx="61">
                  <c:v>34.088308671415938</c:v>
                </c:pt>
                <c:pt idx="62">
                  <c:v>33.910050160948977</c:v>
                </c:pt>
                <c:pt idx="63">
                  <c:v>33.867099339862811</c:v>
                </c:pt>
                <c:pt idx="64">
                  <c:v>34.322723858554781</c:v>
                </c:pt>
                <c:pt idx="65">
                  <c:v>35.317702261586227</c:v>
                </c:pt>
                <c:pt idx="66">
                  <c:v>38.286953528905805</c:v>
                </c:pt>
                <c:pt idx="67">
                  <c:v>38.095594769138778</c:v>
                </c:pt>
                <c:pt idx="68">
                  <c:v>39.619934703171907</c:v>
                </c:pt>
                <c:pt idx="69">
                  <c:v>39.680197897891148</c:v>
                </c:pt>
                <c:pt idx="70">
                  <c:v>38.5880419515047</c:v>
                </c:pt>
                <c:pt idx="71">
                  <c:v>38.669547949026807</c:v>
                </c:pt>
                <c:pt idx="72">
                  <c:v>37.828728587999514</c:v>
                </c:pt>
                <c:pt idx="73">
                  <c:v>38.05110178990121</c:v>
                </c:pt>
                <c:pt idx="74">
                  <c:v>37.556768220893446</c:v>
                </c:pt>
                <c:pt idx="75">
                  <c:v>39.342571117045523</c:v>
                </c:pt>
                <c:pt idx="76">
                  <c:v>39.43041777404585</c:v>
                </c:pt>
                <c:pt idx="77">
                  <c:v>39.445093285025024</c:v>
                </c:pt>
                <c:pt idx="78">
                  <c:v>39.640085670763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9B16-498A-BB87-FE79F4274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360632"/>
        <c:axId val="1042359976"/>
      </c:lineChart>
      <c:catAx>
        <c:axId val="287086527"/>
        <c:scaling>
          <c:orientation val="minMax"/>
        </c:scaling>
        <c:delete val="0"/>
        <c:axPos val="b"/>
        <c:numFmt formatCode="0.00%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87088167"/>
        <c:crosses val="autoZero"/>
        <c:auto val="1"/>
        <c:lblAlgn val="ctr"/>
        <c:lblOffset val="100"/>
        <c:tickMarkSkip val="1"/>
        <c:noMultiLvlLbl val="0"/>
      </c:catAx>
      <c:valAx>
        <c:axId val="287088167"/>
        <c:scaling>
          <c:orientation val="minMax"/>
          <c:max val="100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0985587152597618E-2"/>
              <c:y val="1.06726255629870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87086527"/>
        <c:crosses val="autoZero"/>
        <c:crossBetween val="between"/>
        <c:majorUnit val="10"/>
      </c:valAx>
      <c:valAx>
        <c:axId val="1042359976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339758367383095"/>
              <c:y val="1.06726255629870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360632"/>
        <c:crosses val="max"/>
        <c:crossBetween val="between"/>
        <c:majorUnit val="5"/>
      </c:valAx>
      <c:catAx>
        <c:axId val="1042360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23599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2625409775585281E-2"/>
          <c:y val="0.76807304523848841"/>
          <c:w val="0.96916843225922056"/>
          <c:h val="0.2086799185755778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531125916952685E-2"/>
          <c:y val="4.5521654718472936E-2"/>
          <c:w val="0.91093774816609463"/>
          <c:h val="0.538427829750121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R$11</c:f>
              <c:strCache>
                <c:ptCount val="1"/>
                <c:pt idx="0">
                  <c:v>Interest rate fixation period 3 yea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R$13:$R$46</c:f>
              <c:numCache>
                <c:formatCode>General</c:formatCode>
                <c:ptCount val="34"/>
                <c:pt idx="0">
                  <c:v>779.72295399999996</c:v>
                </c:pt>
                <c:pt idx="1">
                  <c:v>1465.445635</c:v>
                </c:pt>
                <c:pt idx="2">
                  <c:v>1952.1047349999999</c:v>
                </c:pt>
                <c:pt idx="3">
                  <c:v>2250.5268000000001</c:v>
                </c:pt>
                <c:pt idx="4">
                  <c:v>1868.0761769999999</c:v>
                </c:pt>
                <c:pt idx="5">
                  <c:v>1297.67048</c:v>
                </c:pt>
                <c:pt idx="6">
                  <c:v>1502.1728410000001</c:v>
                </c:pt>
                <c:pt idx="7">
                  <c:v>1461.6850959999999</c:v>
                </c:pt>
                <c:pt idx="8">
                  <c:v>885.89539100000002</c:v>
                </c:pt>
                <c:pt idx="9">
                  <c:v>1081.174364</c:v>
                </c:pt>
                <c:pt idx="10">
                  <c:v>1110.346325</c:v>
                </c:pt>
                <c:pt idx="11">
                  <c:v>789.62430099999995</c:v>
                </c:pt>
                <c:pt idx="12">
                  <c:v>781.68211199999996</c:v>
                </c:pt>
                <c:pt idx="13">
                  <c:v>650.04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9E3-44CE-BDB1-FC7829006A33}"/>
            </c:ext>
          </c:extLst>
        </c:ser>
        <c:ser>
          <c:idx val="1"/>
          <c:order val="1"/>
          <c:tx>
            <c:strRef>
              <c:f>'68_ábra_chart'!$S$11</c:f>
              <c:strCache>
                <c:ptCount val="1"/>
                <c:pt idx="0">
                  <c:v>Interest rate fixation period 5 year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S$13:$S$46</c:f>
              <c:numCache>
                <c:formatCode>General</c:formatCode>
                <c:ptCount val="34"/>
                <c:pt idx="0">
                  <c:v>1364.4233670000001</c:v>
                </c:pt>
                <c:pt idx="1">
                  <c:v>2337.7139999999999</c:v>
                </c:pt>
                <c:pt idx="2">
                  <c:v>4308.4549770000003</c:v>
                </c:pt>
                <c:pt idx="3">
                  <c:v>5294.7513019999997</c:v>
                </c:pt>
                <c:pt idx="4">
                  <c:v>6012.5240130000002</c:v>
                </c:pt>
                <c:pt idx="5">
                  <c:v>7835.9316099999996</c:v>
                </c:pt>
                <c:pt idx="6">
                  <c:v>11282.029490000001</c:v>
                </c:pt>
                <c:pt idx="7">
                  <c:v>12514.142323</c:v>
                </c:pt>
                <c:pt idx="8">
                  <c:v>14761.308650000001</c:v>
                </c:pt>
                <c:pt idx="9">
                  <c:v>18821.737846</c:v>
                </c:pt>
                <c:pt idx="10">
                  <c:v>19983.052614</c:v>
                </c:pt>
                <c:pt idx="11">
                  <c:v>20052.708665999999</c:v>
                </c:pt>
                <c:pt idx="12">
                  <c:v>14105.476661000001</c:v>
                </c:pt>
                <c:pt idx="13">
                  <c:v>14417.210897000001</c:v>
                </c:pt>
                <c:pt idx="14">
                  <c:v>10837.679937000001</c:v>
                </c:pt>
                <c:pt idx="15">
                  <c:v>8873.6223179999997</c:v>
                </c:pt>
                <c:pt idx="16">
                  <c:v>7694.9739879999997</c:v>
                </c:pt>
                <c:pt idx="17">
                  <c:v>6774.7897640000001</c:v>
                </c:pt>
                <c:pt idx="18">
                  <c:v>7203.8968590000004</c:v>
                </c:pt>
                <c:pt idx="19">
                  <c:v>8356.5122439999996</c:v>
                </c:pt>
                <c:pt idx="20">
                  <c:v>9886.4857400000001</c:v>
                </c:pt>
                <c:pt idx="21">
                  <c:v>9582.4611619999996</c:v>
                </c:pt>
                <c:pt idx="22">
                  <c:v>8860.1472130000002</c:v>
                </c:pt>
                <c:pt idx="23">
                  <c:v>10417.192736999999</c:v>
                </c:pt>
                <c:pt idx="24">
                  <c:v>13498.049165</c:v>
                </c:pt>
                <c:pt idx="25">
                  <c:v>15661.500083000001</c:v>
                </c:pt>
                <c:pt idx="26">
                  <c:v>13815.477919999999</c:v>
                </c:pt>
                <c:pt idx="27">
                  <c:v>17249.617294</c:v>
                </c:pt>
                <c:pt idx="28">
                  <c:v>11842.198501000001</c:v>
                </c:pt>
                <c:pt idx="29">
                  <c:v>10761.768558</c:v>
                </c:pt>
                <c:pt idx="30">
                  <c:v>13116.015329</c:v>
                </c:pt>
                <c:pt idx="31">
                  <c:v>11591.50316</c:v>
                </c:pt>
                <c:pt idx="32">
                  <c:v>11938.615013000001</c:v>
                </c:pt>
                <c:pt idx="33">
                  <c:v>10862.449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3-44CE-BDB1-FC7829006A33}"/>
            </c:ext>
          </c:extLst>
        </c:ser>
        <c:ser>
          <c:idx val="2"/>
          <c:order val="2"/>
          <c:tx>
            <c:strRef>
              <c:f>'68_ábra_chart'!$T$11</c:f>
              <c:strCache>
                <c:ptCount val="1"/>
                <c:pt idx="0">
                  <c:v>Interest rate fixation period 10 year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T$13:$T$46</c:f>
              <c:numCache>
                <c:formatCode>General</c:formatCode>
                <c:ptCount val="34"/>
                <c:pt idx="0">
                  <c:v>433.65</c:v>
                </c:pt>
                <c:pt idx="1">
                  <c:v>1231.04</c:v>
                </c:pt>
                <c:pt idx="2">
                  <c:v>2074.2801439999998</c:v>
                </c:pt>
                <c:pt idx="3">
                  <c:v>2873.6366189999999</c:v>
                </c:pt>
                <c:pt idx="4">
                  <c:v>2555.1284460000002</c:v>
                </c:pt>
                <c:pt idx="5">
                  <c:v>2856.1970000000001</c:v>
                </c:pt>
                <c:pt idx="6">
                  <c:v>4415.2963200000004</c:v>
                </c:pt>
                <c:pt idx="7">
                  <c:v>6150.53388</c:v>
                </c:pt>
                <c:pt idx="8">
                  <c:v>7430.4373240000004</c:v>
                </c:pt>
                <c:pt idx="9">
                  <c:v>9124.0075830000005</c:v>
                </c:pt>
                <c:pt idx="10">
                  <c:v>11388.410978</c:v>
                </c:pt>
                <c:pt idx="11">
                  <c:v>12734.488764</c:v>
                </c:pt>
                <c:pt idx="12">
                  <c:v>13786.418221</c:v>
                </c:pt>
                <c:pt idx="13">
                  <c:v>15331.915982</c:v>
                </c:pt>
                <c:pt idx="14">
                  <c:v>16284.54695</c:v>
                </c:pt>
                <c:pt idx="15">
                  <c:v>16102.493301</c:v>
                </c:pt>
                <c:pt idx="16">
                  <c:v>15403.798511000001</c:v>
                </c:pt>
                <c:pt idx="17">
                  <c:v>16556.816792000001</c:v>
                </c:pt>
                <c:pt idx="18">
                  <c:v>20688.095883999998</c:v>
                </c:pt>
                <c:pt idx="19">
                  <c:v>24334.915150000001</c:v>
                </c:pt>
                <c:pt idx="20">
                  <c:v>29783.284318000002</c:v>
                </c:pt>
                <c:pt idx="21">
                  <c:v>29283.928819000001</c:v>
                </c:pt>
                <c:pt idx="22">
                  <c:v>26788.936890000001</c:v>
                </c:pt>
                <c:pt idx="23">
                  <c:v>22821.842887999999</c:v>
                </c:pt>
                <c:pt idx="24">
                  <c:v>24444.581946999999</c:v>
                </c:pt>
                <c:pt idx="25">
                  <c:v>28377.375218000001</c:v>
                </c:pt>
                <c:pt idx="26">
                  <c:v>26174.153564</c:v>
                </c:pt>
                <c:pt idx="27">
                  <c:v>29309.295729000001</c:v>
                </c:pt>
                <c:pt idx="28">
                  <c:v>24800.165475999998</c:v>
                </c:pt>
                <c:pt idx="29">
                  <c:v>25226.068673999998</c:v>
                </c:pt>
                <c:pt idx="30">
                  <c:v>31257.218395</c:v>
                </c:pt>
                <c:pt idx="31">
                  <c:v>28781.294983</c:v>
                </c:pt>
                <c:pt idx="32">
                  <c:v>25391.958040000001</c:v>
                </c:pt>
                <c:pt idx="33">
                  <c:v>23821.80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9E3-44CE-BDB1-FC7829006A33}"/>
            </c:ext>
          </c:extLst>
        </c:ser>
        <c:ser>
          <c:idx val="3"/>
          <c:order val="3"/>
          <c:tx>
            <c:strRef>
              <c:f>'68_ábra_chart'!$U$11</c:f>
              <c:strCache>
                <c:ptCount val="1"/>
                <c:pt idx="0">
                  <c:v>Interest rate fixation for the whole duration</c:v>
                </c:pt>
              </c:strCache>
            </c:strRef>
          </c:tx>
          <c:spPr>
            <a:pattFill prst="wdUpDiag">
              <a:fgClr>
                <a:schemeClr val="bg1">
                  <a:lumMod val="95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U$13:$U$46</c:f>
              <c:numCache>
                <c:formatCode>General</c:formatCode>
                <c:ptCount val="34"/>
                <c:pt idx="0">
                  <c:v>33.6</c:v>
                </c:pt>
                <c:pt idx="1">
                  <c:v>83.87</c:v>
                </c:pt>
                <c:pt idx="2">
                  <c:v>279.8</c:v>
                </c:pt>
                <c:pt idx="3">
                  <c:v>527.54999999999995</c:v>
                </c:pt>
                <c:pt idx="4">
                  <c:v>667.52</c:v>
                </c:pt>
                <c:pt idx="5">
                  <c:v>1077.6565000000001</c:v>
                </c:pt>
                <c:pt idx="6">
                  <c:v>1760.288012</c:v>
                </c:pt>
                <c:pt idx="7">
                  <c:v>1776.813427</c:v>
                </c:pt>
                <c:pt idx="8">
                  <c:v>2000.5311919999999</c:v>
                </c:pt>
                <c:pt idx="9">
                  <c:v>1904.1276829999999</c:v>
                </c:pt>
                <c:pt idx="10">
                  <c:v>1524.275537</c:v>
                </c:pt>
                <c:pt idx="11">
                  <c:v>2255.8461400000001</c:v>
                </c:pt>
                <c:pt idx="12">
                  <c:v>2161.9551259999998</c:v>
                </c:pt>
                <c:pt idx="13">
                  <c:v>3247.8343770000001</c:v>
                </c:pt>
                <c:pt idx="14">
                  <c:v>4183.258374</c:v>
                </c:pt>
                <c:pt idx="15">
                  <c:v>3622.4657099999999</c:v>
                </c:pt>
                <c:pt idx="16">
                  <c:v>3966.7738730000001</c:v>
                </c:pt>
                <c:pt idx="17">
                  <c:v>4376.9765360000001</c:v>
                </c:pt>
                <c:pt idx="18">
                  <c:v>5792.9568870000003</c:v>
                </c:pt>
                <c:pt idx="19">
                  <c:v>5780.7981239999999</c:v>
                </c:pt>
                <c:pt idx="20">
                  <c:v>6780.369686</c:v>
                </c:pt>
                <c:pt idx="21">
                  <c:v>5700.8691680000002</c:v>
                </c:pt>
                <c:pt idx="22">
                  <c:v>5328.0989529999997</c:v>
                </c:pt>
                <c:pt idx="23">
                  <c:v>3338.7678449999999</c:v>
                </c:pt>
                <c:pt idx="24">
                  <c:v>3780.722534</c:v>
                </c:pt>
                <c:pt idx="25">
                  <c:v>4631.7639220000001</c:v>
                </c:pt>
                <c:pt idx="26">
                  <c:v>4941.132012</c:v>
                </c:pt>
                <c:pt idx="27">
                  <c:v>5396.7761579999997</c:v>
                </c:pt>
                <c:pt idx="28">
                  <c:v>4734.0902159999996</c:v>
                </c:pt>
                <c:pt idx="29">
                  <c:v>4844.4836109999997</c:v>
                </c:pt>
                <c:pt idx="30">
                  <c:v>6604.5584600000002</c:v>
                </c:pt>
                <c:pt idx="31">
                  <c:v>5413.2826850000001</c:v>
                </c:pt>
                <c:pt idx="32">
                  <c:v>4442.368383</c:v>
                </c:pt>
                <c:pt idx="33">
                  <c:v>3690.89323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9E3-44CE-BDB1-FC7829006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7281664"/>
        <c:axId val="367283584"/>
      </c:barChart>
      <c:lineChart>
        <c:grouping val="standard"/>
        <c:varyColors val="0"/>
        <c:ser>
          <c:idx val="4"/>
          <c:order val="4"/>
          <c:tx>
            <c:strRef>
              <c:f>'68_ábra_chart'!$V$11</c:f>
              <c:strCache>
                <c:ptCount val="1"/>
                <c:pt idx="0">
                  <c:v>Market share of CCHL products (3-month moving average; right hand scal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68_ábra_chart'!$Q$13:$Q$46</c:f>
              <c:strCache>
                <c:ptCount val="34"/>
                <c:pt idx="0">
                  <c:v>2017.09</c:v>
                </c:pt>
                <c:pt idx="1">
                  <c:v>2017.10</c:v>
                </c:pt>
                <c:pt idx="2">
                  <c:v>2017.11</c:v>
                </c:pt>
                <c:pt idx="3">
                  <c:v>2017.12</c:v>
                </c:pt>
                <c:pt idx="4">
                  <c:v>2018.01</c:v>
                </c:pt>
                <c:pt idx="5">
                  <c:v>2018.02</c:v>
                </c:pt>
                <c:pt idx="6">
                  <c:v>2018.03</c:v>
                </c:pt>
                <c:pt idx="7">
                  <c:v>2018.04</c:v>
                </c:pt>
                <c:pt idx="8">
                  <c:v>2018.05</c:v>
                </c:pt>
                <c:pt idx="9">
                  <c:v>2018.06</c:v>
                </c:pt>
                <c:pt idx="10">
                  <c:v>2018.07</c:v>
                </c:pt>
                <c:pt idx="11">
                  <c:v>2018.08</c:v>
                </c:pt>
                <c:pt idx="12">
                  <c:v>2018.09</c:v>
                </c:pt>
                <c:pt idx="13">
                  <c:v>2018.10</c:v>
                </c:pt>
                <c:pt idx="14">
                  <c:v>2018.11</c:v>
                </c:pt>
                <c:pt idx="15">
                  <c:v>2018.12</c:v>
                </c:pt>
                <c:pt idx="16">
                  <c:v>2019.01</c:v>
                </c:pt>
                <c:pt idx="17">
                  <c:v>2019.02</c:v>
                </c:pt>
                <c:pt idx="18">
                  <c:v>2019.03</c:v>
                </c:pt>
                <c:pt idx="19">
                  <c:v>2019.04</c:v>
                </c:pt>
                <c:pt idx="20">
                  <c:v>2019.05</c:v>
                </c:pt>
                <c:pt idx="21">
                  <c:v>2019.06</c:v>
                </c:pt>
                <c:pt idx="22">
                  <c:v>2019.07</c:v>
                </c:pt>
                <c:pt idx="23">
                  <c:v>2019.08</c:v>
                </c:pt>
                <c:pt idx="24">
                  <c:v>2019.09</c:v>
                </c:pt>
                <c:pt idx="25">
                  <c:v>2019.10</c:v>
                </c:pt>
                <c:pt idx="26">
                  <c:v>2019.11</c:v>
                </c:pt>
                <c:pt idx="27">
                  <c:v>2019.12</c:v>
                </c:pt>
                <c:pt idx="28">
                  <c:v>2020.01</c:v>
                </c:pt>
                <c:pt idx="29">
                  <c:v>2020.02</c:v>
                </c:pt>
                <c:pt idx="30">
                  <c:v>2020.03</c:v>
                </c:pt>
                <c:pt idx="31">
                  <c:v>2020.04</c:v>
                </c:pt>
                <c:pt idx="32">
                  <c:v>2020.05</c:v>
                </c:pt>
                <c:pt idx="33">
                  <c:v>2020.06</c:v>
                </c:pt>
              </c:strCache>
            </c:strRef>
          </c:cat>
          <c:val>
            <c:numRef>
              <c:f>'68_ábra_chart'!$V$13:$V$46</c:f>
              <c:numCache>
                <c:formatCode>General</c:formatCode>
                <c:ptCount val="34"/>
                <c:pt idx="2">
                  <c:v>17.84261602857255</c:v>
                </c:pt>
                <c:pt idx="3">
                  <c:v>28.734068361130763</c:v>
                </c:pt>
                <c:pt idx="4">
                  <c:v>36.699355831556055</c:v>
                </c:pt>
                <c:pt idx="5">
                  <c:v>40.729409887741774</c:v>
                </c:pt>
                <c:pt idx="6">
                  <c:v>43.581994465556306</c:v>
                </c:pt>
                <c:pt idx="7">
                  <c:v>47.307624583616679</c:v>
                </c:pt>
                <c:pt idx="8">
                  <c:v>50.146279633976981</c:v>
                </c:pt>
                <c:pt idx="9">
                  <c:v>52.673474346757395</c:v>
                </c:pt>
                <c:pt idx="10">
                  <c:v>55.448043622419881</c:v>
                </c:pt>
                <c:pt idx="11">
                  <c:v>58.429133044076217</c:v>
                </c:pt>
                <c:pt idx="12">
                  <c:v>58.396844973915726</c:v>
                </c:pt>
                <c:pt idx="13">
                  <c:v>58.452544796370574</c:v>
                </c:pt>
                <c:pt idx="14">
                  <c:v>57.925017326494633</c:v>
                </c:pt>
                <c:pt idx="15">
                  <c:v>61.475973409398783</c:v>
                </c:pt>
                <c:pt idx="16">
                  <c:v>61.012457547364754</c:v>
                </c:pt>
                <c:pt idx="17">
                  <c:v>59.873436925828706</c:v>
                </c:pt>
                <c:pt idx="18">
                  <c:v>55.372939859338821</c:v>
                </c:pt>
                <c:pt idx="19">
                  <c:v>54.671099712978169</c:v>
                </c:pt>
                <c:pt idx="20">
                  <c:v>57.749464052274732</c:v>
                </c:pt>
                <c:pt idx="21">
                  <c:v>61.561783825505756</c:v>
                </c:pt>
                <c:pt idx="22">
                  <c:v>64.591506891641998</c:v>
                </c:pt>
                <c:pt idx="23">
                  <c:v>64.890387127837798</c:v>
                </c:pt>
                <c:pt idx="24">
                  <c:v>64.130212204731436</c:v>
                </c:pt>
                <c:pt idx="25">
                  <c:v>65.704184594803337</c:v>
                </c:pt>
                <c:pt idx="26">
                  <c:v>67.387201487766717</c:v>
                </c:pt>
                <c:pt idx="27">
                  <c:v>72.005091788547858</c:v>
                </c:pt>
                <c:pt idx="28">
                  <c:v>69.626656408461542</c:v>
                </c:pt>
                <c:pt idx="29">
                  <c:v>67.418607860754918</c:v>
                </c:pt>
                <c:pt idx="30">
                  <c:v>64.938538184344551</c:v>
                </c:pt>
                <c:pt idx="31">
                  <c:v>69.687896889241998</c:v>
                </c:pt>
                <c:pt idx="32">
                  <c:v>74.747220724968514</c:v>
                </c:pt>
                <c:pt idx="33">
                  <c:v>73.5083706877897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89E3-44CE-BDB1-FC7829006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287680"/>
        <c:axId val="367285760"/>
        <c:extLst/>
      </c:lineChart>
      <c:catAx>
        <c:axId val="367281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3584"/>
        <c:crosses val="autoZero"/>
        <c:auto val="0"/>
        <c:lblAlgn val="ctr"/>
        <c:lblOffset val="100"/>
        <c:tickLblSkip val="1"/>
        <c:noMultiLvlLbl val="0"/>
      </c:catAx>
      <c:valAx>
        <c:axId val="367283584"/>
        <c:scaling>
          <c:orientation val="minMax"/>
          <c:max val="6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1664"/>
        <c:crosses val="autoZero"/>
        <c:crossBetween val="between"/>
        <c:majorUnit val="10000"/>
        <c:dispUnits>
          <c:builtInUnit val="thousands"/>
          <c:dispUnitsLbl>
            <c:layout>
              <c:manualLayout>
                <c:xMode val="edge"/>
                <c:yMode val="edge"/>
                <c:x val="4.5472271759978797E-2"/>
                <c:y val="1.5850961111704893E-3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/>
                    <a:t>HUF Bn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367285760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97045162087597"/>
              <c:y val="1.78296678432437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7680"/>
        <c:crosses val="max"/>
        <c:crossBetween val="between"/>
        <c:majorUnit val="20"/>
      </c:valAx>
      <c:catAx>
        <c:axId val="367287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285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2814953913769981E-2"/>
          <c:y val="0.7279561293082879"/>
          <c:w val="0.89742223368445351"/>
          <c:h val="0.2615950435662626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hu-HU"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hu-HU" sz="1600" b="0" i="0" u="none" strike="noStrike" kern="1200" baseline="0">
          <a:solidFill>
            <a:sysClr val="windowText" lastClr="000000"/>
          </a:solidFill>
          <a:latin typeface="+mn-lt"/>
          <a:ea typeface="+mn-ea"/>
          <a:cs typeface="+mn-cs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7667687840667626E-2"/>
          <c:y val="5.9171879015651664E-2"/>
          <c:w val="0.90466462431866479"/>
          <c:h val="0.6548322644014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9_ábra_chart'!$Q$13:$Q$14</c:f>
              <c:strCache>
                <c:ptCount val="2"/>
                <c:pt idx="0">
                  <c:v>2017 - </c:v>
                </c:pt>
                <c:pt idx="1">
                  <c:v>MFL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Q$15:$Q$22</c:f>
              <c:numCache>
                <c:formatCode>General</c:formatCode>
                <c:ptCount val="8"/>
                <c:pt idx="0">
                  <c:v>3.784106</c:v>
                </c:pt>
                <c:pt idx="1">
                  <c:v>3.6664659999999998</c:v>
                </c:pt>
                <c:pt idx="2">
                  <c:v>3.5127790000000001</c:v>
                </c:pt>
                <c:pt idx="3">
                  <c:v>3.614811</c:v>
                </c:pt>
                <c:pt idx="4">
                  <c:v>3.4090959999999999</c:v>
                </c:pt>
                <c:pt idx="5">
                  <c:v>3.444512</c:v>
                </c:pt>
                <c:pt idx="6">
                  <c:v>3.2701509999999998</c:v>
                </c:pt>
                <c:pt idx="7">
                  <c:v>3.26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32F-46C6-962A-1F75FF255149}"/>
            </c:ext>
          </c:extLst>
        </c:ser>
        <c:ser>
          <c:idx val="1"/>
          <c:order val="1"/>
          <c:tx>
            <c:strRef>
              <c:f>'69_ábra_chart'!$R$13:$R$14</c:f>
              <c:strCache>
                <c:ptCount val="2"/>
                <c:pt idx="0">
                  <c:v>2017 - </c:v>
                </c:pt>
                <c:pt idx="1">
                  <c:v>Nem MF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R$15:$R$22</c:f>
              <c:numCache>
                <c:formatCode>General</c:formatCode>
                <c:ptCount val="8"/>
                <c:pt idx="0">
                  <c:v>4.649203</c:v>
                </c:pt>
                <c:pt idx="1">
                  <c:v>4.0928490000000002</c:v>
                </c:pt>
                <c:pt idx="2">
                  <c:v>4.2690580000000002</c:v>
                </c:pt>
                <c:pt idx="3">
                  <c:v>3.9175209999999998</c:v>
                </c:pt>
                <c:pt idx="4">
                  <c:v>3.581032</c:v>
                </c:pt>
                <c:pt idx="5">
                  <c:v>3.637054</c:v>
                </c:pt>
                <c:pt idx="6">
                  <c:v>3.3574660000000001</c:v>
                </c:pt>
                <c:pt idx="7">
                  <c:v>3.440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32F-46C6-962A-1F75FF255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50"/>
        <c:axId val="1242284784"/>
        <c:axId val="1242280192"/>
        <c:extLst/>
      </c:barChart>
      <c:lineChart>
        <c:grouping val="standard"/>
        <c:varyColors val="0"/>
        <c:ser>
          <c:idx val="4"/>
          <c:order val="2"/>
          <c:tx>
            <c:strRef>
              <c:f>'69_ábra_chart'!$S$13:$S$14</c:f>
              <c:strCache>
                <c:ptCount val="2"/>
                <c:pt idx="0">
                  <c:v>2019 - </c:v>
                </c:pt>
                <c:pt idx="1">
                  <c:v>MFL</c:v>
                </c:pt>
              </c:strCache>
            </c:strRef>
          </c:tx>
          <c:spPr>
            <a:ln w="31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2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S$15:$S$22</c:f>
              <c:numCache>
                <c:formatCode>General</c:formatCode>
                <c:ptCount val="8"/>
                <c:pt idx="0">
                  <c:v>3.9304830000000002</c:v>
                </c:pt>
                <c:pt idx="1">
                  <c:v>3.9010470000000002</c:v>
                </c:pt>
                <c:pt idx="2">
                  <c:v>3.8183590000000001</c:v>
                </c:pt>
                <c:pt idx="3">
                  <c:v>3.8386309999999999</c:v>
                </c:pt>
                <c:pt idx="4">
                  <c:v>3.2915480000000001</c:v>
                </c:pt>
                <c:pt idx="5">
                  <c:v>3.028594</c:v>
                </c:pt>
                <c:pt idx="6">
                  <c:v>3.154264</c:v>
                </c:pt>
                <c:pt idx="7">
                  <c:v>2.929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32F-46C6-962A-1F75FF255149}"/>
            </c:ext>
          </c:extLst>
        </c:ser>
        <c:ser>
          <c:idx val="5"/>
          <c:order val="3"/>
          <c:tx>
            <c:strRef>
              <c:f>'69_ábra_chart'!$T$13:$T$14</c:f>
              <c:strCache>
                <c:ptCount val="2"/>
                <c:pt idx="0">
                  <c:v>2019 - </c:v>
                </c:pt>
                <c:pt idx="1">
                  <c:v>Nem MFL</c:v>
                </c:pt>
              </c:strCache>
            </c:strRef>
          </c:tx>
          <c:spPr>
            <a:ln w="3175" cap="rnd">
              <a:noFill/>
              <a:round/>
            </a:ln>
            <a:effectLst/>
          </c:spPr>
          <c:marker>
            <c:symbol val="dash"/>
            <c:size val="22"/>
            <c:spPr>
              <a:solidFill>
                <a:srgbClr val="C0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69_ábra_chart'!$N$15:$P$22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Jövedelem ≤ 400 ezer Ft</c:v>
                  </c:pt>
                  <c:pt idx="2">
                    <c:v>Jövedelem &gt; 400 ezer Ft</c:v>
                  </c:pt>
                  <c:pt idx="4">
                    <c:v>Jövedelem ≤ 400 ezer Ft</c:v>
                  </c:pt>
                  <c:pt idx="6">
                    <c:v>Jövedelem &gt; 400 ezer Ft</c:v>
                  </c:pt>
                </c:lvl>
                <c:lvl>
                  <c:pt idx="0">
                    <c:v>Hitelösszeg ≤ 10M</c:v>
                  </c:pt>
                  <c:pt idx="4">
                    <c:v>Hitelösszeg &gt; 10M</c:v>
                  </c:pt>
                </c:lvl>
              </c:multiLvlStrCache>
            </c:multiLvlStrRef>
          </c:cat>
          <c:val>
            <c:numRef>
              <c:f>'69_ábra_chart'!$T$15:$T$22</c:f>
              <c:numCache>
                <c:formatCode>General</c:formatCode>
                <c:ptCount val="8"/>
                <c:pt idx="0">
                  <c:v>4.8695380000000004</c:v>
                </c:pt>
                <c:pt idx="1">
                  <c:v>4.5026460000000004</c:v>
                </c:pt>
                <c:pt idx="2">
                  <c:v>3.9483679999999999</c:v>
                </c:pt>
                <c:pt idx="3">
                  <c:v>3.760256</c:v>
                </c:pt>
                <c:pt idx="4">
                  <c:v>3.6425930000000002</c:v>
                </c:pt>
                <c:pt idx="5">
                  <c:v>3.6497540000000002</c:v>
                </c:pt>
                <c:pt idx="6">
                  <c:v>3.0679989999999999</c:v>
                </c:pt>
                <c:pt idx="7">
                  <c:v>3.1206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32F-46C6-962A-1F75FF255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660447"/>
        <c:axId val="764668319"/>
      </c:lineChart>
      <c:catAx>
        <c:axId val="124228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2280192"/>
        <c:crosses val="autoZero"/>
        <c:auto val="1"/>
        <c:lblAlgn val="ctr"/>
        <c:lblOffset val="100"/>
        <c:noMultiLvlLbl val="0"/>
      </c:catAx>
      <c:valAx>
        <c:axId val="1242280192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4.6976349703964193E-2"/>
              <c:y val="1.5883674697326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2284784"/>
        <c:crosses val="autoZero"/>
        <c:crossBetween val="between"/>
      </c:valAx>
      <c:valAx>
        <c:axId val="764668319"/>
        <c:scaling>
          <c:orientation val="minMax"/>
          <c:max val="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81942413372958556"/>
              <c:y val="1.20369516127615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4660447"/>
        <c:crosses val="max"/>
        <c:crossBetween val="between"/>
      </c:valAx>
      <c:catAx>
        <c:axId val="7646604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466831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3696250923366146"/>
          <c:y val="0.92730426962718648"/>
          <c:w val="0.72607488604496784"/>
          <c:h val="4.832175295232885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7667687840667626E-2"/>
          <c:y val="5.9171879015651664E-2"/>
          <c:w val="0.90466462431866479"/>
          <c:h val="0.654832264401449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9_ábra_chart'!$Q$27:$Q$28</c:f>
              <c:strCache>
                <c:ptCount val="2"/>
                <c:pt idx="0">
                  <c:v>2017 - </c:v>
                </c:pt>
                <c:pt idx="1">
                  <c:v>CCHL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69_ábra_chart'!$N$29:$P$36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Income ≤ 400 ezer Ft</c:v>
                  </c:pt>
                  <c:pt idx="2">
                    <c:v>Income &gt; 400 ezer Ft</c:v>
                  </c:pt>
                  <c:pt idx="4">
                    <c:v>Income ≤ 400 ezer Ft</c:v>
                  </c:pt>
                  <c:pt idx="6">
                    <c:v>Income &gt; 400 ezer Ft</c:v>
                  </c:pt>
                </c:lvl>
                <c:lvl>
                  <c:pt idx="0">
                    <c:v>Loan amount ≤ 10M</c:v>
                  </c:pt>
                  <c:pt idx="4">
                    <c:v>Loan amount &gt; 10M</c:v>
                  </c:pt>
                </c:lvl>
              </c:multiLvlStrCache>
            </c:multiLvlStrRef>
          </c:cat>
          <c:val>
            <c:numRef>
              <c:f>'69_ábra_chart'!$Q$29:$Q$36</c:f>
              <c:numCache>
                <c:formatCode>General</c:formatCode>
                <c:ptCount val="8"/>
                <c:pt idx="0">
                  <c:v>3.784106</c:v>
                </c:pt>
                <c:pt idx="1">
                  <c:v>3.6664659999999998</c:v>
                </c:pt>
                <c:pt idx="2">
                  <c:v>3.5127790000000001</c:v>
                </c:pt>
                <c:pt idx="3">
                  <c:v>3.614811</c:v>
                </c:pt>
                <c:pt idx="4">
                  <c:v>3.4090959999999999</c:v>
                </c:pt>
                <c:pt idx="5">
                  <c:v>3.444512</c:v>
                </c:pt>
                <c:pt idx="6">
                  <c:v>3.2701509999999998</c:v>
                </c:pt>
                <c:pt idx="7">
                  <c:v>3.26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62-42CD-BF5A-1353F53AA936}"/>
            </c:ext>
          </c:extLst>
        </c:ser>
        <c:ser>
          <c:idx val="1"/>
          <c:order val="1"/>
          <c:tx>
            <c:strRef>
              <c:f>'69_ábra_chart'!$R$27:$R$28</c:f>
              <c:strCache>
                <c:ptCount val="2"/>
                <c:pt idx="0">
                  <c:v>2017 - </c:v>
                </c:pt>
                <c:pt idx="1">
                  <c:v>Not CCH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69_ábra_chart'!$N$29:$P$36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Income ≤ 400 ezer Ft</c:v>
                  </c:pt>
                  <c:pt idx="2">
                    <c:v>Income &gt; 400 ezer Ft</c:v>
                  </c:pt>
                  <c:pt idx="4">
                    <c:v>Income ≤ 400 ezer Ft</c:v>
                  </c:pt>
                  <c:pt idx="6">
                    <c:v>Income &gt; 400 ezer Ft</c:v>
                  </c:pt>
                </c:lvl>
                <c:lvl>
                  <c:pt idx="0">
                    <c:v>Loan amount ≤ 10M</c:v>
                  </c:pt>
                  <c:pt idx="4">
                    <c:v>Loan amount &gt; 10M</c:v>
                  </c:pt>
                </c:lvl>
              </c:multiLvlStrCache>
            </c:multiLvlStrRef>
          </c:cat>
          <c:val>
            <c:numRef>
              <c:f>'69_ábra_chart'!$R$29:$R$36</c:f>
              <c:numCache>
                <c:formatCode>General</c:formatCode>
                <c:ptCount val="8"/>
                <c:pt idx="0">
                  <c:v>4.649203</c:v>
                </c:pt>
                <c:pt idx="1">
                  <c:v>4.0928490000000002</c:v>
                </c:pt>
                <c:pt idx="2">
                  <c:v>4.2690580000000002</c:v>
                </c:pt>
                <c:pt idx="3">
                  <c:v>3.9175209999999998</c:v>
                </c:pt>
                <c:pt idx="4">
                  <c:v>3.581032</c:v>
                </c:pt>
                <c:pt idx="5">
                  <c:v>3.637054</c:v>
                </c:pt>
                <c:pt idx="6">
                  <c:v>3.3574660000000001</c:v>
                </c:pt>
                <c:pt idx="7">
                  <c:v>3.440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62-42CD-BF5A-1353F53AA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50"/>
        <c:axId val="1242284784"/>
        <c:axId val="1242280192"/>
        <c:extLst/>
      </c:barChart>
      <c:lineChart>
        <c:grouping val="standard"/>
        <c:varyColors val="0"/>
        <c:ser>
          <c:idx val="4"/>
          <c:order val="2"/>
          <c:tx>
            <c:strRef>
              <c:f>'69_ábra_chart'!$S$27:$S$28</c:f>
              <c:strCache>
                <c:ptCount val="2"/>
                <c:pt idx="0">
                  <c:v>2019 - </c:v>
                </c:pt>
                <c:pt idx="1">
                  <c:v>CCHL</c:v>
                </c:pt>
              </c:strCache>
            </c:strRef>
          </c:tx>
          <c:spPr>
            <a:ln w="31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2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multiLvlStrRef>
              <c:f>'69_ábra_chart'!$N$29:$P$36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Income ≤ 400 ezer Ft</c:v>
                  </c:pt>
                  <c:pt idx="2">
                    <c:v>Income &gt; 400 ezer Ft</c:v>
                  </c:pt>
                  <c:pt idx="4">
                    <c:v>Income ≤ 400 ezer Ft</c:v>
                  </c:pt>
                  <c:pt idx="6">
                    <c:v>Income &gt; 400 ezer Ft</c:v>
                  </c:pt>
                </c:lvl>
                <c:lvl>
                  <c:pt idx="0">
                    <c:v>Loan amount ≤ 10M</c:v>
                  </c:pt>
                  <c:pt idx="4">
                    <c:v>Loan amount &gt; 10M</c:v>
                  </c:pt>
                </c:lvl>
              </c:multiLvlStrCache>
            </c:multiLvlStrRef>
          </c:cat>
          <c:val>
            <c:numRef>
              <c:f>'69_ábra_chart'!$S$29:$S$36</c:f>
              <c:numCache>
                <c:formatCode>General</c:formatCode>
                <c:ptCount val="8"/>
                <c:pt idx="0">
                  <c:v>3.9304830000000002</c:v>
                </c:pt>
                <c:pt idx="1">
                  <c:v>3.9010470000000002</c:v>
                </c:pt>
                <c:pt idx="2">
                  <c:v>3.8183590000000001</c:v>
                </c:pt>
                <c:pt idx="3">
                  <c:v>3.8386309999999999</c:v>
                </c:pt>
                <c:pt idx="4">
                  <c:v>3.2915480000000001</c:v>
                </c:pt>
                <c:pt idx="5">
                  <c:v>3.028594</c:v>
                </c:pt>
                <c:pt idx="6">
                  <c:v>3.154264</c:v>
                </c:pt>
                <c:pt idx="7">
                  <c:v>2.929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62-42CD-BF5A-1353F53AA936}"/>
            </c:ext>
          </c:extLst>
        </c:ser>
        <c:ser>
          <c:idx val="5"/>
          <c:order val="3"/>
          <c:tx>
            <c:strRef>
              <c:f>'69_ábra_chart'!$T$27:$T$28</c:f>
              <c:strCache>
                <c:ptCount val="2"/>
                <c:pt idx="0">
                  <c:v>2019 - </c:v>
                </c:pt>
                <c:pt idx="1">
                  <c:v>Not CCHL</c:v>
                </c:pt>
              </c:strCache>
            </c:strRef>
          </c:tx>
          <c:spPr>
            <a:ln w="3175" cap="rnd">
              <a:noFill/>
              <a:round/>
            </a:ln>
            <a:effectLst/>
          </c:spPr>
          <c:marker>
            <c:symbol val="dash"/>
            <c:size val="22"/>
            <c:spPr>
              <a:solidFill>
                <a:srgbClr val="C0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69_ábra_chart'!$N$29:$P$36</c:f>
              <c:multiLvlStrCache>
                <c:ptCount val="8"/>
                <c:lvl>
                  <c:pt idx="0">
                    <c:v>HFM ≤ 70%</c:v>
                  </c:pt>
                  <c:pt idx="1">
                    <c:v>HFM &gt; 70%</c:v>
                  </c:pt>
                  <c:pt idx="2">
                    <c:v>HFM ≤ 70%</c:v>
                  </c:pt>
                  <c:pt idx="3">
                    <c:v>HFM &gt; 70%</c:v>
                  </c:pt>
                  <c:pt idx="4">
                    <c:v>HFM ≤ 70%</c:v>
                  </c:pt>
                  <c:pt idx="5">
                    <c:v>HFM &gt; 70%</c:v>
                  </c:pt>
                  <c:pt idx="6">
                    <c:v>HFM ≤ 70%</c:v>
                  </c:pt>
                  <c:pt idx="7">
                    <c:v>HFM &gt; 70%</c:v>
                  </c:pt>
                </c:lvl>
                <c:lvl>
                  <c:pt idx="0">
                    <c:v>Income ≤ 400 ezer Ft</c:v>
                  </c:pt>
                  <c:pt idx="2">
                    <c:v>Income &gt; 400 ezer Ft</c:v>
                  </c:pt>
                  <c:pt idx="4">
                    <c:v>Income ≤ 400 ezer Ft</c:v>
                  </c:pt>
                  <c:pt idx="6">
                    <c:v>Income &gt; 400 ezer Ft</c:v>
                  </c:pt>
                </c:lvl>
                <c:lvl>
                  <c:pt idx="0">
                    <c:v>Loan amount ≤ 10M</c:v>
                  </c:pt>
                  <c:pt idx="4">
                    <c:v>Loan amount &gt; 10M</c:v>
                  </c:pt>
                </c:lvl>
              </c:multiLvlStrCache>
            </c:multiLvlStrRef>
          </c:cat>
          <c:val>
            <c:numRef>
              <c:f>'69_ábra_chart'!$T$29:$T$36</c:f>
              <c:numCache>
                <c:formatCode>General</c:formatCode>
                <c:ptCount val="8"/>
                <c:pt idx="0">
                  <c:v>4.8695380000000004</c:v>
                </c:pt>
                <c:pt idx="1">
                  <c:v>4.5026460000000004</c:v>
                </c:pt>
                <c:pt idx="2">
                  <c:v>3.9483679999999999</c:v>
                </c:pt>
                <c:pt idx="3">
                  <c:v>3.760256</c:v>
                </c:pt>
                <c:pt idx="4">
                  <c:v>3.6425930000000002</c:v>
                </c:pt>
                <c:pt idx="5">
                  <c:v>3.6497540000000002</c:v>
                </c:pt>
                <c:pt idx="6">
                  <c:v>3.0679989999999999</c:v>
                </c:pt>
                <c:pt idx="7">
                  <c:v>3.1206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D62-42CD-BF5A-1353F53AA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660447"/>
        <c:axId val="764668319"/>
      </c:lineChart>
      <c:catAx>
        <c:axId val="124228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2280192"/>
        <c:crosses val="autoZero"/>
        <c:auto val="1"/>
        <c:lblAlgn val="ctr"/>
        <c:lblOffset val="100"/>
        <c:noMultiLvlLbl val="0"/>
      </c:catAx>
      <c:valAx>
        <c:axId val="1242280192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4.6976349703964193E-2"/>
              <c:y val="1.5883674697326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2284784"/>
        <c:crosses val="autoZero"/>
        <c:crossBetween val="between"/>
      </c:valAx>
      <c:valAx>
        <c:axId val="764668319"/>
        <c:scaling>
          <c:orientation val="minMax"/>
          <c:max val="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901047907633223"/>
              <c:y val="1.20369516127615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4660447"/>
        <c:crosses val="max"/>
        <c:crossBetween val="between"/>
      </c:valAx>
      <c:catAx>
        <c:axId val="7646604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466831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3696250923366146"/>
          <c:y val="0.92730426962718648"/>
          <c:w val="0.72607488604496784"/>
          <c:h val="4.832175295232885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6837945607503711E-2"/>
          <c:y val="5.7711148816708642E-2"/>
          <c:w val="0.91313046866548542"/>
          <c:h val="0.636754933340461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T$12</c:f>
              <c:strCache>
                <c:ptCount val="1"/>
                <c:pt idx="0">
                  <c:v>min-25</c:v>
                </c:pt>
              </c:strCache>
            </c:strRef>
          </c:tx>
          <c:spPr>
            <a:noFill/>
          </c:spPr>
          <c:invertIfNegative val="0"/>
          <c:cat>
            <c:strRef>
              <c:f>'70_ábra_chart'!$U$11:$AO$11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Összesen</c:v>
                </c:pt>
              </c:strCache>
            </c:strRef>
          </c:cat>
          <c:val>
            <c:numRef>
              <c:f>'70_ábra_chart'!$U$12:$AO$12</c:f>
              <c:numCache>
                <c:formatCode>General</c:formatCode>
                <c:ptCount val="21"/>
                <c:pt idx="0">
                  <c:v>12.9101</c:v>
                </c:pt>
                <c:pt idx="1">
                  <c:v>11.8972</c:v>
                </c:pt>
                <c:pt idx="2">
                  <c:v>10.892799999999999</c:v>
                </c:pt>
                <c:pt idx="3">
                  <c:v>9.9102999999999994</c:v>
                </c:pt>
                <c:pt idx="4">
                  <c:v>10.91375</c:v>
                </c:pt>
                <c:pt idx="5">
                  <c:v>6.9345999999999997</c:v>
                </c:pt>
                <c:pt idx="6">
                  <c:v>8.0138999999999996</c:v>
                </c:pt>
                <c:pt idx="7">
                  <c:v>7.2769269999999997</c:v>
                </c:pt>
                <c:pt idx="8">
                  <c:v>7.726</c:v>
                </c:pt>
                <c:pt idx="9">
                  <c:v>6.6523459999999996</c:v>
                </c:pt>
                <c:pt idx="10">
                  <c:v>8.3888999999999996</c:v>
                </c:pt>
                <c:pt idx="11">
                  <c:v>6.4322999999999997</c:v>
                </c:pt>
                <c:pt idx="12">
                  <c:v>6.8573000000000004</c:v>
                </c:pt>
                <c:pt idx="13">
                  <c:v>5.9378450000000003</c:v>
                </c:pt>
                <c:pt idx="14">
                  <c:v>6.1912500000000001</c:v>
                </c:pt>
                <c:pt idx="15">
                  <c:v>6.2976000000000001</c:v>
                </c:pt>
                <c:pt idx="16">
                  <c:v>5.9180999999999999</c:v>
                </c:pt>
                <c:pt idx="17">
                  <c:v>5.8808999999999996</c:v>
                </c:pt>
                <c:pt idx="18">
                  <c:v>5.9695999999999998</c:v>
                </c:pt>
                <c:pt idx="19">
                  <c:v>5.7816000000000001</c:v>
                </c:pt>
                <c:pt idx="20">
                  <c:v>10.392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694-450E-AEE2-642E19C406F0}"/>
            </c:ext>
          </c:extLst>
        </c:ser>
        <c:ser>
          <c:idx val="1"/>
          <c:order val="1"/>
          <c:tx>
            <c:strRef>
              <c:f>'70_ábra_chart'!$T$13</c:f>
              <c:strCache>
                <c:ptCount val="1"/>
                <c:pt idx="0">
                  <c:v>p25-p75</c:v>
                </c:pt>
              </c:strCache>
            </c:strRef>
          </c:tx>
          <c:invertIfNegative val="0"/>
          <c:errBars>
            <c:errBarType val="both"/>
            <c:errValType val="cust"/>
            <c:noEndCap val="0"/>
            <c:plus>
              <c:numRef>
                <c:f>'70_ábra_chart'!$U$15:$AO$15</c:f>
                <c:numCache>
                  <c:formatCode>General</c:formatCode>
                  <c:ptCount val="21"/>
                  <c:pt idx="0">
                    <c:v>2.0269800000000018</c:v>
                  </c:pt>
                  <c:pt idx="1">
                    <c:v>0.77799999999999869</c:v>
                  </c:pt>
                  <c:pt idx="2">
                    <c:v>1.0399400000000014</c:v>
                  </c:pt>
                  <c:pt idx="3">
                    <c:v>0.81500000000000128</c:v>
                  </c:pt>
                  <c:pt idx="4">
                    <c:v>2.1692999999999998</c:v>
                  </c:pt>
                  <c:pt idx="5">
                    <c:v>1.4277499999999979</c:v>
                  </c:pt>
                  <c:pt idx="6">
                    <c:v>1.1739999999999995</c:v>
                  </c:pt>
                  <c:pt idx="7">
                    <c:v>0.66099999999999959</c:v>
                  </c:pt>
                  <c:pt idx="8">
                    <c:v>0.38400000000000034</c:v>
                  </c:pt>
                  <c:pt idx="9">
                    <c:v>1.0269999999999992</c:v>
                  </c:pt>
                  <c:pt idx="10">
                    <c:v>1.0952999999999999</c:v>
                  </c:pt>
                  <c:pt idx="11">
                    <c:v>1.027000000000001</c:v>
                  </c:pt>
                  <c:pt idx="12">
                    <c:v>1.5682999999999989</c:v>
                  </c:pt>
                  <c:pt idx="13">
                    <c:v>1.5429999999999993</c:v>
                  </c:pt>
                  <c:pt idx="14">
                    <c:v>1.0242000000000004</c:v>
                  </c:pt>
                  <c:pt idx="15">
                    <c:v>0.49630499999999955</c:v>
                  </c:pt>
                  <c:pt idx="16">
                    <c:v>2.8114999999999997</c:v>
                  </c:pt>
                  <c:pt idx="17">
                    <c:v>3.4221000000000004</c:v>
                  </c:pt>
                  <c:pt idx="18">
                    <c:v>2.8277000000000001</c:v>
                  </c:pt>
                  <c:pt idx="19">
                    <c:v>1.4117000000000006</c:v>
                  </c:pt>
                  <c:pt idx="20">
                    <c:v>2.7805999999999997</c:v>
                  </c:pt>
                </c:numCache>
              </c:numRef>
            </c:plus>
            <c:minus>
              <c:numRef>
                <c:f>'70_ábra_chart'!$U$16:$AO$16</c:f>
                <c:numCache>
                  <c:formatCode>General</c:formatCode>
                  <c:ptCount val="21"/>
                  <c:pt idx="0">
                    <c:v>11.3476</c:v>
                  </c:pt>
                  <c:pt idx="1">
                    <c:v>13.795200000000001</c:v>
                  </c:pt>
                  <c:pt idx="2">
                    <c:v>11.7319</c:v>
                  </c:pt>
                  <c:pt idx="3">
                    <c:v>11.8499</c:v>
                  </c:pt>
                  <c:pt idx="4">
                    <c:v>9.8780999999999999</c:v>
                  </c:pt>
                  <c:pt idx="5">
                    <c:v>10.094900000000001</c:v>
                  </c:pt>
                  <c:pt idx="6">
                    <c:v>7.9081000000000001</c:v>
                  </c:pt>
                  <c:pt idx="7">
                    <c:v>8.063600000000001</c:v>
                  </c:pt>
                  <c:pt idx="8">
                    <c:v>7.8301999999999996</c:v>
                  </c:pt>
                  <c:pt idx="9">
                    <c:v>7.6689000000000007</c:v>
                  </c:pt>
                  <c:pt idx="10">
                    <c:v>5.8240000000000007</c:v>
                  </c:pt>
                  <c:pt idx="11">
                    <c:v>5.1999999999999993</c:v>
                  </c:pt>
                  <c:pt idx="12">
                    <c:v>3.3407000000000009</c:v>
                  </c:pt>
                  <c:pt idx="13">
                    <c:v>3.4683999999999999</c:v>
                  </c:pt>
                  <c:pt idx="14">
                    <c:v>1.9260000000000002</c:v>
                  </c:pt>
                  <c:pt idx="15">
                    <c:v>1.97485</c:v>
                  </c:pt>
                  <c:pt idx="16">
                    <c:v>1.4847999999999999</c:v>
                  </c:pt>
                  <c:pt idx="17">
                    <c:v>1.6848999999999998</c:v>
                  </c:pt>
                  <c:pt idx="18">
                    <c:v>1.5629</c:v>
                  </c:pt>
                  <c:pt idx="19">
                    <c:v>1.6180000000000003</c:v>
                  </c:pt>
                  <c:pt idx="20">
                    <c:v>12.633500000000002</c:v>
                  </c:pt>
                </c:numCache>
              </c:numRef>
            </c:minus>
            <c:spPr>
              <a:ln w="19050">
                <a:solidFill>
                  <a:srgbClr val="002060"/>
                </a:solidFill>
              </a:ln>
            </c:spPr>
          </c:errBars>
          <c:cat>
            <c:strRef>
              <c:f>'70_ábra_chart'!$U$11:$AO$11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Összesen</c:v>
                </c:pt>
              </c:strCache>
            </c:strRef>
          </c:cat>
          <c:val>
            <c:numRef>
              <c:f>'70_ábra_chart'!$U$13:$AO$13</c:f>
              <c:numCache>
                <c:formatCode>General</c:formatCode>
                <c:ptCount val="21"/>
                <c:pt idx="0">
                  <c:v>8.5076999999999998</c:v>
                </c:pt>
                <c:pt idx="1">
                  <c:v>8.8826000000000018</c:v>
                </c:pt>
                <c:pt idx="2">
                  <c:v>7.5223999999999993</c:v>
                </c:pt>
                <c:pt idx="3">
                  <c:v>8.1719000000000008</c:v>
                </c:pt>
                <c:pt idx="4">
                  <c:v>5.32395</c:v>
                </c:pt>
                <c:pt idx="5">
                  <c:v>8.736600000000001</c:v>
                </c:pt>
                <c:pt idx="6">
                  <c:v>5.9</c:v>
                </c:pt>
                <c:pt idx="7">
                  <c:v>6.492273</c:v>
                </c:pt>
                <c:pt idx="8">
                  <c:v>5.9410999999999996</c:v>
                </c:pt>
                <c:pt idx="9">
                  <c:v>6.371754000000001</c:v>
                </c:pt>
                <c:pt idx="10">
                  <c:v>3.2984000000000009</c:v>
                </c:pt>
                <c:pt idx="11">
                  <c:v>4.34</c:v>
                </c:pt>
                <c:pt idx="12">
                  <c:v>2.3467000000000002</c:v>
                </c:pt>
                <c:pt idx="13">
                  <c:v>2.2869549999999998</c:v>
                </c:pt>
                <c:pt idx="14">
                  <c:v>1.1188500000000001</c:v>
                </c:pt>
                <c:pt idx="15">
                  <c:v>1.06135</c:v>
                </c:pt>
                <c:pt idx="16">
                  <c:v>0.86570000000000036</c:v>
                </c:pt>
                <c:pt idx="17">
                  <c:v>0.96140000000000025</c:v>
                </c:pt>
                <c:pt idx="18">
                  <c:v>0.79800000000000004</c:v>
                </c:pt>
                <c:pt idx="19">
                  <c:v>0.87199999999999989</c:v>
                </c:pt>
                <c:pt idx="20">
                  <c:v>8.385100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879925152"/>
        <c:axId val="879924496"/>
      </c:barChart>
      <c:lineChart>
        <c:grouping val="standard"/>
        <c:varyColors val="0"/>
        <c:ser>
          <c:idx val="5"/>
          <c:order val="3"/>
          <c:tx>
            <c:strRef>
              <c:f>'70_ábra_chart'!$T$17</c:f>
              <c:strCache>
                <c:ptCount val="1"/>
                <c:pt idx="0">
                  <c:v>MSZH kamatfelár-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0"/>
            <c:bubble3D val="0"/>
            <c:spPr>
              <a:ln w="2857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8694-450E-AEE2-642E19C406F0}"/>
              </c:ext>
            </c:extLst>
          </c:dPt>
          <c:dPt>
            <c:idx val="1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8694-450E-AEE2-642E19C406F0}"/>
              </c:ext>
            </c:extLst>
          </c:dPt>
          <c:cat>
            <c:strRef>
              <c:f>'70_ábra_chart'!$U$11:$AO$11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Összesen</c:v>
                </c:pt>
              </c:strCache>
            </c:strRef>
          </c:cat>
          <c:val>
            <c:numRef>
              <c:f>'70_ábra_chart'!$U$17:$AO$17</c:f>
              <c:numCache>
                <c:formatCode>General</c:formatCode>
                <c:ptCount val="21"/>
                <c:pt idx="0">
                  <c:v>1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9925152"/>
        <c:axId val="879924496"/>
      </c:lineChart>
      <c:lineChart>
        <c:grouping val="standard"/>
        <c:varyColors val="0"/>
        <c:ser>
          <c:idx val="2"/>
          <c:order val="2"/>
          <c:tx>
            <c:strRef>
              <c:f>'70_ábra_chart'!$T$14</c:f>
              <c:strCache>
                <c:ptCount val="1"/>
                <c:pt idx="0">
                  <c:v>Medián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10"/>
            <c:spPr>
              <a:solidFill>
                <a:schemeClr val="tx2"/>
              </a:solidFill>
              <a:ln w="15875">
                <a:solidFill>
                  <a:srgbClr val="002060"/>
                </a:solidFill>
              </a:ln>
            </c:spPr>
          </c:marker>
          <c:cat>
            <c:strRef>
              <c:f>'70_ábra_chart'!$U$11:$AO$11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Összesen</c:v>
                </c:pt>
              </c:strCache>
            </c:strRef>
          </c:cat>
          <c:val>
            <c:numRef>
              <c:f>'70_ábra_chart'!$U$14:$AO$14</c:f>
              <c:numCache>
                <c:formatCode>General</c:formatCode>
                <c:ptCount val="21"/>
                <c:pt idx="0">
                  <c:v>19.875599999999999</c:v>
                </c:pt>
                <c:pt idx="1">
                  <c:v>17.4267</c:v>
                </c:pt>
                <c:pt idx="2">
                  <c:v>15.073</c:v>
                </c:pt>
                <c:pt idx="3">
                  <c:v>13.228400000000001</c:v>
                </c:pt>
                <c:pt idx="4">
                  <c:v>15.1355</c:v>
                </c:pt>
                <c:pt idx="5">
                  <c:v>11.22625</c:v>
                </c:pt>
                <c:pt idx="6">
                  <c:v>12.863099999999999</c:v>
                </c:pt>
                <c:pt idx="7">
                  <c:v>11.8931</c:v>
                </c:pt>
                <c:pt idx="8">
                  <c:v>11.958600000000001</c:v>
                </c:pt>
                <c:pt idx="9">
                  <c:v>8.6592000000000002</c:v>
                </c:pt>
                <c:pt idx="10">
                  <c:v>10.7723</c:v>
                </c:pt>
                <c:pt idx="11">
                  <c:v>8.2652000000000001</c:v>
                </c:pt>
                <c:pt idx="12">
                  <c:v>7.8733000000000004</c:v>
                </c:pt>
                <c:pt idx="13">
                  <c:v>6.7213000000000003</c:v>
                </c:pt>
                <c:pt idx="14">
                  <c:v>6.4691000000000001</c:v>
                </c:pt>
                <c:pt idx="15">
                  <c:v>6.7955500000000004</c:v>
                </c:pt>
                <c:pt idx="16">
                  <c:v>6.3596000000000004</c:v>
                </c:pt>
                <c:pt idx="17">
                  <c:v>6.3521460000000003</c:v>
                </c:pt>
                <c:pt idx="18">
                  <c:v>6.5110000000000001</c:v>
                </c:pt>
                <c:pt idx="19">
                  <c:v>6.1901000000000002</c:v>
                </c:pt>
                <c:pt idx="20">
                  <c:v>14.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749920"/>
        <c:axId val="613330096"/>
      </c:lineChart>
      <c:catAx>
        <c:axId val="8799251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Hitelösszeg (M Ft)</a:t>
                </a:r>
              </a:p>
            </c:rich>
          </c:tx>
          <c:layout>
            <c:manualLayout>
              <c:xMode val="edge"/>
              <c:yMode val="edge"/>
              <c:x val="0.4180178316173544"/>
              <c:y val="0.8517136097498442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79924496"/>
        <c:crosses val="autoZero"/>
        <c:auto val="1"/>
        <c:lblAlgn val="ctr"/>
        <c:lblOffset val="100"/>
        <c:noMultiLvlLbl val="0"/>
      </c:catAx>
      <c:valAx>
        <c:axId val="879924496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8499455860700345E-2"/>
              <c:y val="9.37940866420798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879925152"/>
        <c:crosses val="autoZero"/>
        <c:crossBetween val="between"/>
      </c:valAx>
      <c:valAx>
        <c:axId val="613330096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922665956543814"/>
              <c:y val="1.436110535971378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948749920"/>
        <c:crosses val="max"/>
        <c:crossBetween val="between"/>
      </c:valAx>
      <c:catAx>
        <c:axId val="948749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333009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4.9020389219640227E-2"/>
          <c:y val="0.91597066468970822"/>
          <c:w val="0.90195932022643066"/>
          <c:h val="6.36734280521641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6837945607503711E-2"/>
          <c:y val="5.7711148816708642E-2"/>
          <c:w val="0.85514547724217405"/>
          <c:h val="0.58303290842211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S$12</c:f>
              <c:strCache>
                <c:ptCount val="1"/>
                <c:pt idx="0">
                  <c:v>min-25</c:v>
                </c:pt>
              </c:strCache>
            </c:strRef>
          </c:tx>
          <c:spPr>
            <a:noFill/>
          </c:spPr>
          <c:invertIfNegative val="0"/>
          <c:cat>
            <c:strRef>
              <c:f>'70_ábra_chart'!$U$10:$AO$10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Total</c:v>
                </c:pt>
              </c:strCache>
            </c:strRef>
          </c:cat>
          <c:val>
            <c:numRef>
              <c:f>'70_ábra_chart'!$U$12:$AO$12</c:f>
              <c:numCache>
                <c:formatCode>General</c:formatCode>
                <c:ptCount val="21"/>
                <c:pt idx="0">
                  <c:v>12.9101</c:v>
                </c:pt>
                <c:pt idx="1">
                  <c:v>11.8972</c:v>
                </c:pt>
                <c:pt idx="2">
                  <c:v>10.892799999999999</c:v>
                </c:pt>
                <c:pt idx="3">
                  <c:v>9.9102999999999994</c:v>
                </c:pt>
                <c:pt idx="4">
                  <c:v>10.91375</c:v>
                </c:pt>
                <c:pt idx="5">
                  <c:v>6.9345999999999997</c:v>
                </c:pt>
                <c:pt idx="6">
                  <c:v>8.0138999999999996</c:v>
                </c:pt>
                <c:pt idx="7">
                  <c:v>7.2769269999999997</c:v>
                </c:pt>
                <c:pt idx="8">
                  <c:v>7.726</c:v>
                </c:pt>
                <c:pt idx="9">
                  <c:v>6.6523459999999996</c:v>
                </c:pt>
                <c:pt idx="10">
                  <c:v>8.3888999999999996</c:v>
                </c:pt>
                <c:pt idx="11">
                  <c:v>6.4322999999999997</c:v>
                </c:pt>
                <c:pt idx="12">
                  <c:v>6.8573000000000004</c:v>
                </c:pt>
                <c:pt idx="13">
                  <c:v>5.9378450000000003</c:v>
                </c:pt>
                <c:pt idx="14">
                  <c:v>6.1912500000000001</c:v>
                </c:pt>
                <c:pt idx="15">
                  <c:v>6.2976000000000001</c:v>
                </c:pt>
                <c:pt idx="16">
                  <c:v>5.9180999999999999</c:v>
                </c:pt>
                <c:pt idx="17">
                  <c:v>5.8808999999999996</c:v>
                </c:pt>
                <c:pt idx="18">
                  <c:v>5.9695999999999998</c:v>
                </c:pt>
                <c:pt idx="19">
                  <c:v>5.7816000000000001</c:v>
                </c:pt>
                <c:pt idx="20">
                  <c:v>10.392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694-450E-AEE2-642E19C406F0}"/>
            </c:ext>
          </c:extLst>
        </c:ser>
        <c:ser>
          <c:idx val="1"/>
          <c:order val="1"/>
          <c:tx>
            <c:strRef>
              <c:f>'70_ábra_chart'!$S$13</c:f>
              <c:strCache>
                <c:ptCount val="1"/>
                <c:pt idx="0">
                  <c:v>p25-p75</c:v>
                </c:pt>
              </c:strCache>
            </c:strRef>
          </c:tx>
          <c:invertIfNegative val="0"/>
          <c:errBars>
            <c:errBarType val="both"/>
            <c:errValType val="cust"/>
            <c:noEndCap val="0"/>
            <c:plus>
              <c:numRef>
                <c:f>'70_ábra_chart'!$U$15:$AO$15</c:f>
                <c:numCache>
                  <c:formatCode>General</c:formatCode>
                  <c:ptCount val="21"/>
                  <c:pt idx="0">
                    <c:v>2.0269800000000018</c:v>
                  </c:pt>
                  <c:pt idx="1">
                    <c:v>0.77799999999999869</c:v>
                  </c:pt>
                  <c:pt idx="2">
                    <c:v>1.0399400000000014</c:v>
                  </c:pt>
                  <c:pt idx="3">
                    <c:v>0.81500000000000128</c:v>
                  </c:pt>
                  <c:pt idx="4">
                    <c:v>2.1692999999999998</c:v>
                  </c:pt>
                  <c:pt idx="5">
                    <c:v>1.4277499999999979</c:v>
                  </c:pt>
                  <c:pt idx="6">
                    <c:v>1.1739999999999995</c:v>
                  </c:pt>
                  <c:pt idx="7">
                    <c:v>0.66099999999999959</c:v>
                  </c:pt>
                  <c:pt idx="8">
                    <c:v>0.38400000000000034</c:v>
                  </c:pt>
                  <c:pt idx="9">
                    <c:v>1.0269999999999992</c:v>
                  </c:pt>
                  <c:pt idx="10">
                    <c:v>1.0952999999999999</c:v>
                  </c:pt>
                  <c:pt idx="11">
                    <c:v>1.027000000000001</c:v>
                  </c:pt>
                  <c:pt idx="12">
                    <c:v>1.5682999999999989</c:v>
                  </c:pt>
                  <c:pt idx="13">
                    <c:v>1.5429999999999993</c:v>
                  </c:pt>
                  <c:pt idx="14">
                    <c:v>1.0242000000000004</c:v>
                  </c:pt>
                  <c:pt idx="15">
                    <c:v>0.49630499999999955</c:v>
                  </c:pt>
                  <c:pt idx="16">
                    <c:v>2.8114999999999997</c:v>
                  </c:pt>
                  <c:pt idx="17">
                    <c:v>3.4221000000000004</c:v>
                  </c:pt>
                  <c:pt idx="18">
                    <c:v>2.8277000000000001</c:v>
                  </c:pt>
                  <c:pt idx="19">
                    <c:v>1.4117000000000006</c:v>
                  </c:pt>
                  <c:pt idx="20">
                    <c:v>2.7805999999999997</c:v>
                  </c:pt>
                </c:numCache>
              </c:numRef>
            </c:plus>
            <c:minus>
              <c:numRef>
                <c:f>'70_ábra_chart'!$U$16:$AO$16</c:f>
                <c:numCache>
                  <c:formatCode>General</c:formatCode>
                  <c:ptCount val="21"/>
                  <c:pt idx="0">
                    <c:v>11.3476</c:v>
                  </c:pt>
                  <c:pt idx="1">
                    <c:v>13.795200000000001</c:v>
                  </c:pt>
                  <c:pt idx="2">
                    <c:v>11.7319</c:v>
                  </c:pt>
                  <c:pt idx="3">
                    <c:v>11.8499</c:v>
                  </c:pt>
                  <c:pt idx="4">
                    <c:v>9.8780999999999999</c:v>
                  </c:pt>
                  <c:pt idx="5">
                    <c:v>10.094900000000001</c:v>
                  </c:pt>
                  <c:pt idx="6">
                    <c:v>7.9081000000000001</c:v>
                  </c:pt>
                  <c:pt idx="7">
                    <c:v>8.063600000000001</c:v>
                  </c:pt>
                  <c:pt idx="8">
                    <c:v>7.8301999999999996</c:v>
                  </c:pt>
                  <c:pt idx="9">
                    <c:v>7.6689000000000007</c:v>
                  </c:pt>
                  <c:pt idx="10">
                    <c:v>5.8240000000000007</c:v>
                  </c:pt>
                  <c:pt idx="11">
                    <c:v>5.1999999999999993</c:v>
                  </c:pt>
                  <c:pt idx="12">
                    <c:v>3.3407000000000009</c:v>
                  </c:pt>
                  <c:pt idx="13">
                    <c:v>3.4683999999999999</c:v>
                  </c:pt>
                  <c:pt idx="14">
                    <c:v>1.9260000000000002</c:v>
                  </c:pt>
                  <c:pt idx="15">
                    <c:v>1.97485</c:v>
                  </c:pt>
                  <c:pt idx="16">
                    <c:v>1.4847999999999999</c:v>
                  </c:pt>
                  <c:pt idx="17">
                    <c:v>1.6848999999999998</c:v>
                  </c:pt>
                  <c:pt idx="18">
                    <c:v>1.5629</c:v>
                  </c:pt>
                  <c:pt idx="19">
                    <c:v>1.6180000000000003</c:v>
                  </c:pt>
                  <c:pt idx="20">
                    <c:v>12.633500000000002</c:v>
                  </c:pt>
                </c:numCache>
              </c:numRef>
            </c:minus>
            <c:spPr>
              <a:ln w="19050">
                <a:solidFill>
                  <a:srgbClr val="002060"/>
                </a:solidFill>
              </a:ln>
            </c:spPr>
          </c:errBars>
          <c:cat>
            <c:strRef>
              <c:f>'70_ábra_chart'!$U$10:$AO$10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Total</c:v>
                </c:pt>
              </c:strCache>
            </c:strRef>
          </c:cat>
          <c:val>
            <c:numRef>
              <c:f>'70_ábra_chart'!$U$13:$AO$13</c:f>
              <c:numCache>
                <c:formatCode>General</c:formatCode>
                <c:ptCount val="21"/>
                <c:pt idx="0">
                  <c:v>8.5076999999999998</c:v>
                </c:pt>
                <c:pt idx="1">
                  <c:v>8.8826000000000018</c:v>
                </c:pt>
                <c:pt idx="2">
                  <c:v>7.5223999999999993</c:v>
                </c:pt>
                <c:pt idx="3">
                  <c:v>8.1719000000000008</c:v>
                </c:pt>
                <c:pt idx="4">
                  <c:v>5.32395</c:v>
                </c:pt>
                <c:pt idx="5">
                  <c:v>8.736600000000001</c:v>
                </c:pt>
                <c:pt idx="6">
                  <c:v>5.9</c:v>
                </c:pt>
                <c:pt idx="7">
                  <c:v>6.492273</c:v>
                </c:pt>
                <c:pt idx="8">
                  <c:v>5.9410999999999996</c:v>
                </c:pt>
                <c:pt idx="9">
                  <c:v>6.371754000000001</c:v>
                </c:pt>
                <c:pt idx="10">
                  <c:v>3.2984000000000009</c:v>
                </c:pt>
                <c:pt idx="11">
                  <c:v>4.34</c:v>
                </c:pt>
                <c:pt idx="12">
                  <c:v>2.3467000000000002</c:v>
                </c:pt>
                <c:pt idx="13">
                  <c:v>2.2869549999999998</c:v>
                </c:pt>
                <c:pt idx="14">
                  <c:v>1.1188500000000001</c:v>
                </c:pt>
                <c:pt idx="15">
                  <c:v>1.06135</c:v>
                </c:pt>
                <c:pt idx="16">
                  <c:v>0.86570000000000036</c:v>
                </c:pt>
                <c:pt idx="17">
                  <c:v>0.96140000000000025</c:v>
                </c:pt>
                <c:pt idx="18">
                  <c:v>0.79800000000000004</c:v>
                </c:pt>
                <c:pt idx="19">
                  <c:v>0.87199999999999989</c:v>
                </c:pt>
                <c:pt idx="20">
                  <c:v>8.385100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879925152"/>
        <c:axId val="879924496"/>
      </c:barChart>
      <c:lineChart>
        <c:grouping val="standard"/>
        <c:varyColors val="0"/>
        <c:ser>
          <c:idx val="5"/>
          <c:order val="3"/>
          <c:tx>
            <c:strRef>
              <c:f>'70_ábra_chart'!$S$17</c:f>
              <c:strCache>
                <c:ptCount val="1"/>
                <c:pt idx="0">
                  <c:v>CCPL interest rate spread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0"/>
            <c:bubble3D val="0"/>
            <c:spPr>
              <a:ln w="2857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8694-450E-AEE2-642E19C406F0}"/>
              </c:ext>
            </c:extLst>
          </c:dPt>
          <c:dPt>
            <c:idx val="1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8694-450E-AEE2-642E19C406F0}"/>
              </c:ext>
            </c:extLst>
          </c:dPt>
          <c:cat>
            <c:strRef>
              <c:f>'70_ábra_chart'!$U$10:$AO$10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Total</c:v>
                </c:pt>
              </c:strCache>
            </c:strRef>
          </c:cat>
          <c:val>
            <c:numRef>
              <c:f>'70_ábra_chart'!$U$17:$AO$17</c:f>
              <c:numCache>
                <c:formatCode>General</c:formatCode>
                <c:ptCount val="21"/>
                <c:pt idx="0">
                  <c:v>1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9925152"/>
        <c:axId val="879924496"/>
      </c:lineChart>
      <c:lineChart>
        <c:grouping val="standard"/>
        <c:varyColors val="0"/>
        <c:ser>
          <c:idx val="2"/>
          <c:order val="2"/>
          <c:tx>
            <c:strRef>
              <c:f>'70_ábra_chart'!$S$14</c:f>
              <c:strCache>
                <c:ptCount val="1"/>
                <c:pt idx="0">
                  <c:v>Median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10"/>
            <c:spPr>
              <a:solidFill>
                <a:schemeClr val="tx2"/>
              </a:solidFill>
              <a:ln w="15875">
                <a:solidFill>
                  <a:srgbClr val="002060"/>
                </a:solidFill>
              </a:ln>
            </c:spPr>
          </c:marker>
          <c:cat>
            <c:strRef>
              <c:f>'70_ábra_chart'!$U$11:$AO$11</c:f>
              <c:strCache>
                <c:ptCount val="21"/>
                <c:pt idx="0">
                  <c:v>0-0,5</c:v>
                </c:pt>
                <c:pt idx="1">
                  <c:v>0,5-1</c:v>
                </c:pt>
                <c:pt idx="2">
                  <c:v>1-1,5</c:v>
                </c:pt>
                <c:pt idx="3">
                  <c:v>1,5-2</c:v>
                </c:pt>
                <c:pt idx="4">
                  <c:v>2-2,5</c:v>
                </c:pt>
                <c:pt idx="5">
                  <c:v>2,5-3</c:v>
                </c:pt>
                <c:pt idx="6">
                  <c:v>3-3,5</c:v>
                </c:pt>
                <c:pt idx="7">
                  <c:v>3,5-4</c:v>
                </c:pt>
                <c:pt idx="8">
                  <c:v>4-4,5</c:v>
                </c:pt>
                <c:pt idx="9">
                  <c:v>4,5-5</c:v>
                </c:pt>
                <c:pt idx="10">
                  <c:v>5-5,5</c:v>
                </c:pt>
                <c:pt idx="11">
                  <c:v>5,5-6</c:v>
                </c:pt>
                <c:pt idx="12">
                  <c:v>6-6,5</c:v>
                </c:pt>
                <c:pt idx="13">
                  <c:v>6,5-7</c:v>
                </c:pt>
                <c:pt idx="14">
                  <c:v>7-7,5</c:v>
                </c:pt>
                <c:pt idx="15">
                  <c:v>7,5-8</c:v>
                </c:pt>
                <c:pt idx="16">
                  <c:v>8-8,5</c:v>
                </c:pt>
                <c:pt idx="17">
                  <c:v>8,5-9</c:v>
                </c:pt>
                <c:pt idx="18">
                  <c:v>9-9,5</c:v>
                </c:pt>
                <c:pt idx="19">
                  <c:v>9,5-10</c:v>
                </c:pt>
                <c:pt idx="20">
                  <c:v>Összesen</c:v>
                </c:pt>
              </c:strCache>
            </c:strRef>
          </c:cat>
          <c:val>
            <c:numRef>
              <c:f>'70_ábra_chart'!$U$14:$AO$14</c:f>
              <c:numCache>
                <c:formatCode>General</c:formatCode>
                <c:ptCount val="21"/>
                <c:pt idx="0">
                  <c:v>19.875599999999999</c:v>
                </c:pt>
                <c:pt idx="1">
                  <c:v>17.4267</c:v>
                </c:pt>
                <c:pt idx="2">
                  <c:v>15.073</c:v>
                </c:pt>
                <c:pt idx="3">
                  <c:v>13.228400000000001</c:v>
                </c:pt>
                <c:pt idx="4">
                  <c:v>15.1355</c:v>
                </c:pt>
                <c:pt idx="5">
                  <c:v>11.22625</c:v>
                </c:pt>
                <c:pt idx="6">
                  <c:v>12.863099999999999</c:v>
                </c:pt>
                <c:pt idx="7">
                  <c:v>11.8931</c:v>
                </c:pt>
                <c:pt idx="8">
                  <c:v>11.958600000000001</c:v>
                </c:pt>
                <c:pt idx="9">
                  <c:v>8.6592000000000002</c:v>
                </c:pt>
                <c:pt idx="10">
                  <c:v>10.7723</c:v>
                </c:pt>
                <c:pt idx="11">
                  <c:v>8.2652000000000001</c:v>
                </c:pt>
                <c:pt idx="12">
                  <c:v>7.8733000000000004</c:v>
                </c:pt>
                <c:pt idx="13">
                  <c:v>6.7213000000000003</c:v>
                </c:pt>
                <c:pt idx="14">
                  <c:v>6.4691000000000001</c:v>
                </c:pt>
                <c:pt idx="15">
                  <c:v>6.7955500000000004</c:v>
                </c:pt>
                <c:pt idx="16">
                  <c:v>6.3596000000000004</c:v>
                </c:pt>
                <c:pt idx="17">
                  <c:v>6.3521460000000003</c:v>
                </c:pt>
                <c:pt idx="18">
                  <c:v>6.5110000000000001</c:v>
                </c:pt>
                <c:pt idx="19">
                  <c:v>6.1901000000000002</c:v>
                </c:pt>
                <c:pt idx="20">
                  <c:v>14.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694-450E-AEE2-642E19C40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8749920"/>
        <c:axId val="613330096"/>
      </c:lineChart>
      <c:catAx>
        <c:axId val="8799251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Loan</a:t>
                </a:r>
                <a:r>
                  <a:rPr lang="hu-HU" b="0" baseline="0"/>
                  <a:t> amount</a:t>
                </a:r>
                <a:r>
                  <a:rPr lang="hu-HU" b="0"/>
                  <a:t> (HUF Mn)</a:t>
                </a:r>
              </a:p>
            </c:rich>
          </c:tx>
          <c:layout>
            <c:manualLayout>
              <c:xMode val="edge"/>
              <c:yMode val="edge"/>
              <c:x val="0.38333765697715333"/>
              <c:y val="0.8334008243657511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79924496"/>
        <c:crosses val="autoZero"/>
        <c:auto val="1"/>
        <c:lblAlgn val="ctr"/>
        <c:lblOffset val="100"/>
        <c:noMultiLvlLbl val="0"/>
      </c:catAx>
      <c:valAx>
        <c:axId val="879924496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8499455860700345E-2"/>
              <c:y val="9.37940866420798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879925152"/>
        <c:crosses val="autoZero"/>
        <c:crossBetween val="between"/>
      </c:valAx>
      <c:valAx>
        <c:axId val="613330096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5578244030471797"/>
              <c:y val="1.43618834908331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948749920"/>
        <c:crosses val="max"/>
        <c:crossBetween val="between"/>
      </c:valAx>
      <c:catAx>
        <c:axId val="948749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333009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4.9020389219640227E-2"/>
          <c:y val="0.91597066468970822"/>
          <c:w val="0.90195932022643066"/>
          <c:h val="6.36734280521641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544446921686586"/>
          <c:y val="0.10081901610510233"/>
          <c:w val="0.6991762405833859"/>
          <c:h val="0.71366011464327395"/>
        </c:manualLayout>
      </c:layout>
      <c:pieChart>
        <c:varyColors val="1"/>
        <c:ser>
          <c:idx val="0"/>
          <c:order val="0"/>
          <c:dPt>
            <c:idx val="0"/>
            <c:bubble3D val="0"/>
            <c:explosion val="21"/>
            <c:spPr>
              <a:solidFill>
                <a:schemeClr val="accent2">
                  <a:lumMod val="60000"/>
                  <a:lumOff val="40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E5AB-4FEF-B766-8E07ED00F6E1}"/>
              </c:ext>
            </c:extLst>
          </c:dPt>
          <c:dPt>
            <c:idx val="1"/>
            <c:bubble3D val="0"/>
            <c:explosion val="22"/>
            <c:spPr>
              <a:solidFill>
                <a:schemeClr val="accent2"/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E5AB-4FEF-B766-8E07ED00F6E1}"/>
              </c:ext>
            </c:extLst>
          </c:dPt>
          <c:dPt>
            <c:idx val="2"/>
            <c:bubble3D val="0"/>
            <c:spPr>
              <a:solidFill>
                <a:srgbClr val="002060"/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E5AB-4FEF-B766-8E07ED00F6E1}"/>
              </c:ext>
            </c:extLst>
          </c:dPt>
          <c:dPt>
            <c:idx val="3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E5AB-4FEF-B766-8E07ED00F6E1}"/>
              </c:ext>
            </c:extLst>
          </c:dPt>
          <c:dPt>
            <c:idx val="4"/>
            <c:bubble3D val="0"/>
            <c:spPr>
              <a:solidFill>
                <a:schemeClr val="bg1">
                  <a:lumMod val="85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E5AB-4FEF-B766-8E07ED00F6E1}"/>
              </c:ext>
            </c:extLst>
          </c:dPt>
          <c:dLbls>
            <c:dLbl>
              <c:idx val="0"/>
              <c:layout>
                <c:manualLayout>
                  <c:x val="-2.0819552194254354E-2"/>
                  <c:y val="3.1519387177288992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5AB-4FEF-B766-8E07ED00F6E1}"/>
                </c:ext>
              </c:extLst>
            </c:dLbl>
            <c:dLbl>
              <c:idx val="1"/>
              <c:layout>
                <c:manualLayout>
                  <c:x val="-0.11086127769004123"/>
                  <c:y val="7.1534207920635473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5AB-4FEF-B766-8E07ED00F6E1}"/>
                </c:ext>
              </c:extLst>
            </c:dLbl>
            <c:dLbl>
              <c:idx val="2"/>
              <c:layout>
                <c:manualLayout>
                  <c:x val="2.7168448311697065E-2"/>
                  <c:y val="-0.119605138701278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5AB-4FEF-B766-8E07ED00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71_ábra_chart'!$O$12:$O$16</c:f>
              <c:strCache>
                <c:ptCount val="5"/>
                <c:pt idx="0">
                  <c:v>Digitálisan indított</c:v>
                </c:pt>
                <c:pt idx="1">
                  <c:v>Digitálisan ügyintézett</c:v>
                </c:pt>
                <c:pt idx="2">
                  <c:v>Fiók</c:v>
                </c:pt>
                <c:pt idx="3">
                  <c:v>Ügynök</c:v>
                </c:pt>
                <c:pt idx="4">
                  <c:v>Egyéb</c:v>
                </c:pt>
              </c:strCache>
            </c:strRef>
          </c:cat>
          <c:val>
            <c:numRef>
              <c:f>'71_ábra_chart'!$P$12:$P$16</c:f>
              <c:numCache>
                <c:formatCode>General</c:formatCode>
                <c:ptCount val="5"/>
                <c:pt idx="0">
                  <c:v>3.9760631999158371</c:v>
                </c:pt>
                <c:pt idx="1">
                  <c:v>14.314294045154238</c:v>
                </c:pt>
                <c:pt idx="2">
                  <c:v>64.936164012795999</c:v>
                </c:pt>
                <c:pt idx="3">
                  <c:v>4.0588394994536339</c:v>
                </c:pt>
                <c:pt idx="4">
                  <c:v>12.714639242680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5AB-4FEF-B766-8E07ED00F6E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b"/>
      <c:layout>
        <c:manualLayout>
          <c:xMode val="edge"/>
          <c:yMode val="edge"/>
          <c:x val="2.8472669003233527E-2"/>
          <c:y val="0.83923230289360362"/>
          <c:w val="0.94827123668665536"/>
          <c:h val="0.1449083549765746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544446921686586"/>
          <c:y val="0.10081901610510233"/>
          <c:w val="0.6991762405833859"/>
          <c:h val="0.71366011464327395"/>
        </c:manualLayout>
      </c:layout>
      <c:pieChart>
        <c:varyColors val="1"/>
        <c:ser>
          <c:idx val="0"/>
          <c:order val="0"/>
          <c:dPt>
            <c:idx val="0"/>
            <c:bubble3D val="0"/>
            <c:explosion val="21"/>
            <c:spPr>
              <a:solidFill>
                <a:schemeClr val="accent2">
                  <a:lumMod val="60000"/>
                  <a:lumOff val="40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E5AB-4FEF-B766-8E07ED00F6E1}"/>
              </c:ext>
            </c:extLst>
          </c:dPt>
          <c:dPt>
            <c:idx val="1"/>
            <c:bubble3D val="0"/>
            <c:explosion val="22"/>
            <c:spPr>
              <a:solidFill>
                <a:schemeClr val="accent2"/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E5AB-4FEF-B766-8E07ED00F6E1}"/>
              </c:ext>
            </c:extLst>
          </c:dPt>
          <c:dPt>
            <c:idx val="2"/>
            <c:bubble3D val="0"/>
            <c:spPr>
              <a:solidFill>
                <a:srgbClr val="002060"/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E5AB-4FEF-B766-8E07ED00F6E1}"/>
              </c:ext>
            </c:extLst>
          </c:dPt>
          <c:dPt>
            <c:idx val="3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E5AB-4FEF-B766-8E07ED00F6E1}"/>
              </c:ext>
            </c:extLst>
          </c:dPt>
          <c:dPt>
            <c:idx val="4"/>
            <c:bubble3D val="0"/>
            <c:spPr>
              <a:solidFill>
                <a:schemeClr val="bg1">
                  <a:lumMod val="85000"/>
                </a:schemeClr>
              </a:solidFill>
              <a:ln w="3175"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E5AB-4FEF-B766-8E07ED00F6E1}"/>
              </c:ext>
            </c:extLst>
          </c:dPt>
          <c:dLbls>
            <c:dLbl>
              <c:idx val="0"/>
              <c:layout>
                <c:manualLayout>
                  <c:x val="-2.0819552194254354E-2"/>
                  <c:y val="3.1519387177288992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5AB-4FEF-B766-8E07ED00F6E1}"/>
                </c:ext>
              </c:extLst>
            </c:dLbl>
            <c:dLbl>
              <c:idx val="1"/>
              <c:layout>
                <c:manualLayout>
                  <c:x val="-0.11086127769004123"/>
                  <c:y val="7.1534207920635473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5AB-4FEF-B766-8E07ED00F6E1}"/>
                </c:ext>
              </c:extLst>
            </c:dLbl>
            <c:dLbl>
              <c:idx val="2"/>
              <c:layout>
                <c:manualLayout>
                  <c:x val="2.7168448311697065E-2"/>
                  <c:y val="-0.119605138701278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5AB-4FEF-B766-8E07ED00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71_ábra_chart'!$N$12:$N$16</c:f>
              <c:strCache>
                <c:ptCount val="5"/>
                <c:pt idx="0">
                  <c:v>Digitally initiated</c:v>
                </c:pt>
                <c:pt idx="1">
                  <c:v>Digitally administered</c:v>
                </c:pt>
                <c:pt idx="2">
                  <c:v>Branch</c:v>
                </c:pt>
                <c:pt idx="3">
                  <c:v>Agent</c:v>
                </c:pt>
                <c:pt idx="4">
                  <c:v>Other</c:v>
                </c:pt>
              </c:strCache>
            </c:strRef>
          </c:cat>
          <c:val>
            <c:numRef>
              <c:f>'71_ábra_chart'!$P$12:$P$16</c:f>
              <c:numCache>
                <c:formatCode>General</c:formatCode>
                <c:ptCount val="5"/>
                <c:pt idx="0">
                  <c:v>3.9760631999158371</c:v>
                </c:pt>
                <c:pt idx="1">
                  <c:v>14.314294045154238</c:v>
                </c:pt>
                <c:pt idx="2">
                  <c:v>64.936164012795999</c:v>
                </c:pt>
                <c:pt idx="3">
                  <c:v>4.0588394994536339</c:v>
                </c:pt>
                <c:pt idx="4">
                  <c:v>12.714639242680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5AB-4FEF-B766-8E07ED00F6E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b"/>
      <c:layout>
        <c:manualLayout>
          <c:xMode val="edge"/>
          <c:yMode val="edge"/>
          <c:x val="2.8472669003233527E-2"/>
          <c:y val="0.83923230289360362"/>
          <c:w val="0.94827123668665536"/>
          <c:h val="0.1449083549765746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13</cx:f>
      </cx:strDim>
      <cx:numDim type="val">
        <cx:f>_xlchart.v1.15</cx:f>
      </cx:numDim>
    </cx:data>
    <cx:data id="1">
      <cx:strDim type="cat">
        <cx:f>_xlchart.v1.13</cx:f>
      </cx:strDim>
      <cx:numDim type="val">
        <cx:f>_xlchart.v1.17</cx:f>
      </cx:numDim>
    </cx:data>
    <cx:data id="2">
      <cx:strDim type="cat">
        <cx:f>_xlchart.v1.13</cx:f>
      </cx:strDim>
      <cx:numDim type="val">
        <cx:f>_xlchart.v1.19</cx:f>
      </cx:numDim>
    </cx:data>
    <cx:data id="3">
      <cx:strDim type="cat">
        <cx:f>_xlchart.v1.13</cx:f>
      </cx:strDim>
      <cx:numDim type="val">
        <cx:f>_xlchart.v1.21</cx:f>
      </cx:numDim>
    </cx:data>
    <cx:data id="4">
      <cx:strDim type="cat">
        <cx:f>_xlchart.v1.13</cx:f>
      </cx:strDim>
      <cx:numDim type="val">
        <cx:f>_xlchart.v1.23</cx:f>
      </cx:numDim>
    </cx:data>
    <cx:data id="5">
      <cx:strDim type="cat">
        <cx:f>_xlchart.v1.13</cx:f>
      </cx:strDim>
      <cx:numDim type="val">
        <cx:f>_xlchart.v1.25</cx:f>
      </cx:numDim>
    </cx:data>
  </cx:chartData>
  <cx:chart>
    <cx:plotArea>
      <cx:plotAreaRegion>
        <cx:plotSurface>
          <cx:spPr>
            <a:ln>
              <a:solidFill>
                <a:sysClr val="windowText" lastClr="000000"/>
              </a:solidFill>
            </a:ln>
          </cx:spPr>
        </cx:plotSurface>
        <cx:series layoutId="boxWhisker" uniqueId="{32DEB5C3-E99A-426A-9398-E9FF1EFF98F9}">
          <cx:tx>
            <cx:txData>
              <cx:f>_xlchart.v1.14</cx:f>
              <cx:v>2015</cx:v>
            </cx:txData>
          </cx:tx>
          <cx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0"/>
          <cx:layoutPr>
            <cx:visibility meanMarker="0" nonoutliers="0" outliers="0"/>
            <cx:statistics quartileMethod="inclusive"/>
          </cx:layoutPr>
        </cx:series>
        <cx:series layoutId="boxWhisker" uniqueId="{3A19EACA-EA9A-4CFE-9ABD-EAEA575C8F49}">
          <cx:tx>
            <cx:txData>
              <cx:f>_xlchart.v1.16</cx:f>
              <cx:v>2016</cx:v>
            </cx:txData>
          </cx:tx>
          <cx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1"/>
          <cx:layoutPr>
            <cx:visibility meanMarker="0" nonoutliers="0" outliers="0"/>
            <cx:statistics quartileMethod="inclusive"/>
          </cx:layoutPr>
        </cx:series>
        <cx:series layoutId="boxWhisker" uniqueId="{4A8AB4F4-FE05-4EF6-ADA5-95B3CDF2FC23}">
          <cx:tx>
            <cx:txData>
              <cx:f>_xlchart.v1.18</cx:f>
              <cx:v>2017</cx:v>
            </cx:txData>
          </cx:tx>
          <cx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2"/>
          <cx:layoutPr>
            <cx:visibility meanMarker="0" nonoutliers="0" outliers="0"/>
            <cx:statistics quartileMethod="inclusive"/>
          </cx:layoutPr>
        </cx:series>
        <cx:series layoutId="boxWhisker" uniqueId="{D1971EC4-C655-438E-8115-F5EF9B13D245}">
          <cx:tx>
            <cx:txData>
              <cx:f>_xlchart.v1.20</cx:f>
              <cx:v>2018</cx:v>
            </cx:txData>
          </cx:tx>
          <cx:spPr>
            <a:solidFill>
              <a:schemeClr val="accent5"/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3"/>
          <cx:layoutPr>
            <cx:visibility meanMarker="0" nonoutliers="0" outliers="0"/>
            <cx:statistics quartileMethod="inclusive"/>
          </cx:layoutPr>
        </cx:series>
        <cx:series layoutId="boxWhisker" uniqueId="{E90C49C1-57E4-462C-85AB-D9046C79DAF9}">
          <cx:tx>
            <cx:txData>
              <cx:f>_xlchart.v1.22</cx:f>
              <cx:v>2019</cx:v>
            </cx:txData>
          </cx:tx>
          <cx:spPr>
            <a:solidFill>
              <a:schemeClr val="accent5">
                <a:lumMod val="7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4"/>
          <cx:layoutPr>
            <cx:visibility meanMarker="0" nonoutliers="0" outliers="0"/>
            <cx:statistics quartileMethod="inclusive"/>
          </cx:layoutPr>
        </cx:series>
        <cx:series layoutId="boxWhisker" uniqueId="{60C4BAC5-1538-48B6-A5EB-CE7CA8946741}">
          <cx:tx>
            <cx:txData>
              <cx:f>_xlchart.v1.24</cx:f>
              <cx:v>2020 I-II.</cx:v>
            </cx:txData>
          </cx:tx>
          <cx:spPr>
            <a:solidFill>
              <a:schemeClr val="accent5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5"/>
          <cx:layoutPr>
            <cx:visibility meanMarker="0" nonoutliers="0" outliers="0"/>
            <cx:statistics quartileMethod="inclusive"/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800" b="0" i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 sz="1800">
              <a:solidFill>
                <a:sysClr val="windowText" lastClr="000000"/>
              </a:solidFill>
            </a:endParaRPr>
          </a:p>
        </cx:txPr>
      </cx:axis>
      <cx:axis id="1">
        <cx:valScaling/>
        <cx:title>
          <cx:tx>
            <cx:rich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800"/>
                </a:pPr>
                <a:r>
                  <a:rPr lang="hu-HU" sz="1800" b="0" i="0" u="none" strike="noStrike" baseline="0">
                    <a:solidFill>
                      <a:sysClr val="windowText" lastClr="000000"/>
                    </a:solidFill>
                    <a:latin typeface="Calibri" panose="020F0502020204030204"/>
                  </a:rPr>
                  <a:t>Százalék</a:t>
                </a:r>
                <a:endParaRPr lang="en-US" sz="1800" b="0" i="0" u="none" strike="noStrike" baseline="0">
                  <a:solidFill>
                    <a:sysClr val="windowText" lastClr="000000"/>
                  </a:solidFill>
                  <a:latin typeface="Calibri" panose="020F0502020204030204"/>
                </a:endParaRPr>
              </a:p>
            </cx:rich>
          </cx:tx>
        </cx:title>
        <cx:majorGridlines>
          <cx:spPr>
            <a:ln w="6350">
              <a:solidFill>
                <a:schemeClr val="bg1">
                  <a:lumMod val="50000"/>
                </a:schemeClr>
              </a:solidFill>
              <a:prstDash val="dash"/>
            </a:ln>
          </cx:spPr>
        </cx:majorGridlines>
        <cx:majorTickMarks type="out"/>
        <cx:tickLabels/>
        <cx:txPr>
          <a:bodyPr vertOverflow="overflow" horzOverflow="overflow" wrap="square" lIns="0" tIns="0" rIns="0" bIns="0"/>
          <a:lstStyle/>
          <a:p>
            <a:pPr algn="ctr" rtl="0">
              <a:defRPr sz="1800" b="0" i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 sz="1800">
              <a:solidFill>
                <a:sysClr val="windowText" lastClr="000000"/>
              </a:solidFill>
            </a:endParaRPr>
          </a:p>
        </cx:txPr>
      </cx:axis>
    </cx:plotArea>
    <cx:legend pos="b" align="ctr" overlay="0">
      <cx:spPr>
        <a:ln>
          <a:solidFill>
            <a:sysClr val="windowText" lastClr="000000"/>
          </a:solidFill>
        </a:ln>
      </cx:spPr>
      <cx:txPr>
        <a:bodyPr vertOverflow="overflow" horzOverflow="overflow" wrap="square" lIns="0" tIns="0" rIns="0" bIns="0"/>
        <a:lstStyle/>
        <a:p>
          <a:pPr algn="ctr" rtl="0">
            <a:defRPr sz="1600" b="0" i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 sz="1600">
            <a:solidFill>
              <a:sysClr val="windowText" lastClr="000000"/>
            </a:solidFill>
          </a:endParaRPr>
        </a:p>
      </cx:txPr>
    </cx:legend>
  </cx:chart>
  <cx:spPr>
    <a:ln>
      <a:noFill/>
      <a:prstDash val="sysDot"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2</cx:f>
      </cx:numDim>
    </cx:data>
    <cx:data id="1">
      <cx:strDim type="cat">
        <cx:f>_xlchart.v1.0</cx:f>
      </cx:strDim>
      <cx:numDim type="val">
        <cx:f>_xlchart.v1.4</cx:f>
      </cx:numDim>
    </cx:data>
    <cx:data id="2">
      <cx:strDim type="cat">
        <cx:f>_xlchart.v1.0</cx:f>
      </cx:strDim>
      <cx:numDim type="val">
        <cx:f>_xlchart.v1.6</cx:f>
      </cx:numDim>
    </cx:data>
    <cx:data id="3">
      <cx:strDim type="cat">
        <cx:f>_xlchart.v1.0</cx:f>
      </cx:strDim>
      <cx:numDim type="val">
        <cx:f>_xlchart.v1.8</cx:f>
      </cx:numDim>
    </cx:data>
    <cx:data id="4">
      <cx:strDim type="cat">
        <cx:f>_xlchart.v1.0</cx:f>
      </cx:strDim>
      <cx:numDim type="val">
        <cx:f>_xlchart.v1.10</cx:f>
      </cx:numDim>
    </cx:data>
    <cx:data id="5">
      <cx:strDim type="cat">
        <cx:f>_xlchart.v1.0</cx:f>
      </cx:strDim>
      <cx:numDim type="val">
        <cx:f>_xlchart.v1.12</cx:f>
      </cx:numDim>
    </cx:data>
  </cx:chartData>
  <cx:chart>
    <cx:plotArea>
      <cx:plotAreaRegion>
        <cx:plotSurface>
          <cx:spPr>
            <a:ln>
              <a:solidFill>
                <a:sysClr val="windowText" lastClr="000000"/>
              </a:solidFill>
            </a:ln>
          </cx:spPr>
        </cx:plotSurface>
        <cx:series layoutId="boxWhisker" uniqueId="{A3E90F73-CD1C-48D1-BF12-542D176010E3}">
          <cx:tx>
            <cx:txData>
              <cx:f>_xlchart.v1.1</cx:f>
              <cx:v>2015</cx:v>
            </cx:txData>
          </cx:tx>
          <cx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0"/>
          <cx:layoutPr>
            <cx:visibility meanMarker="0" nonoutliers="0" outliers="0"/>
            <cx:statistics quartileMethod="inclusive"/>
          </cx:layoutPr>
        </cx:series>
        <cx:series layoutId="boxWhisker" uniqueId="{B3461F83-1B03-428F-84D7-03439F0ED143}">
          <cx:tx>
            <cx:txData>
              <cx:f>_xlchart.v1.3</cx:f>
              <cx:v>2016</cx:v>
            </cx:txData>
          </cx:tx>
          <cx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1"/>
          <cx:layoutPr>
            <cx:visibility meanMarker="0" nonoutliers="0" outliers="0"/>
            <cx:statistics quartileMethod="inclusive"/>
          </cx:layoutPr>
        </cx:series>
        <cx:series layoutId="boxWhisker" uniqueId="{103D8279-2593-47F7-821E-07F5EC55677C}">
          <cx:tx>
            <cx:txData>
              <cx:f>_xlchart.v1.5</cx:f>
              <cx:v>2017</cx:v>
            </cx:txData>
          </cx:tx>
          <cx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2"/>
          <cx:layoutPr>
            <cx:visibility meanMarker="0" nonoutliers="0" outliers="0"/>
            <cx:statistics quartileMethod="inclusive"/>
          </cx:layoutPr>
        </cx:series>
        <cx:series layoutId="boxWhisker" uniqueId="{6A221280-0085-414D-B321-8F966B9A7DA0}">
          <cx:tx>
            <cx:txData>
              <cx:f>_xlchart.v1.7</cx:f>
              <cx:v>2018</cx:v>
            </cx:txData>
          </cx:tx>
          <cx:spPr>
            <a:solidFill>
              <a:schemeClr val="accent5"/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3"/>
          <cx:layoutPr>
            <cx:visibility meanMarker="0" nonoutliers="0" outliers="0"/>
            <cx:statistics quartileMethod="inclusive"/>
          </cx:layoutPr>
        </cx:series>
        <cx:series layoutId="boxWhisker" uniqueId="{F278BCAE-A4CC-45FC-8E91-24D9BB92AF68}">
          <cx:tx>
            <cx:txData>
              <cx:f>_xlchart.v1.9</cx:f>
              <cx:v>2019</cx:v>
            </cx:txData>
          </cx:tx>
          <cx:spPr>
            <a:solidFill>
              <a:schemeClr val="accent5">
                <a:lumMod val="7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4"/>
          <cx:layoutPr>
            <cx:visibility meanMarker="0" nonoutliers="0" outliers="0"/>
            <cx:statistics quartileMethod="inclusive"/>
          </cx:layoutPr>
        </cx:series>
        <cx:series layoutId="boxWhisker" uniqueId="{2CB0100D-4706-4692-8E78-9D5EE8935F30}">
          <cx:tx>
            <cx:txData>
              <cx:f>_xlchart.v1.11</cx:f>
              <cx:v>Q1-Q2 2020</cx:v>
            </cx:txData>
          </cx:tx>
          <cx:spPr>
            <a:solidFill>
              <a:schemeClr val="accent5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</cx:spPr>
          <cx:dataId val="5"/>
          <cx:layoutPr>
            <cx:visibility meanMarker="0" nonoutliers="0" outliers="0"/>
            <cx:statistics quartileMethod="inclusive"/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800" b="0" i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 sz="1800">
              <a:solidFill>
                <a:sysClr val="windowText" lastClr="000000"/>
              </a:solidFill>
            </a:endParaRPr>
          </a:p>
        </cx:txPr>
      </cx:axis>
      <cx:axis id="1">
        <cx:valScaling/>
        <cx:title>
          <cx:tx>
            <cx:rich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800"/>
                </a:pPr>
                <a:r>
                  <a:rPr lang="hu-HU" sz="1800" b="0" i="0" u="none" strike="noStrike" baseline="0">
                    <a:solidFill>
                      <a:sysClr val="windowText" lastClr="000000"/>
                    </a:solidFill>
                    <a:latin typeface="Calibri" panose="020F0502020204030204"/>
                  </a:rPr>
                  <a:t>Percentage</a:t>
                </a:r>
                <a:endParaRPr lang="en-US" sz="1800" b="0" i="0" u="none" strike="noStrike" baseline="0">
                  <a:solidFill>
                    <a:sysClr val="windowText" lastClr="000000"/>
                  </a:solidFill>
                  <a:latin typeface="Calibri" panose="020F0502020204030204"/>
                </a:endParaRPr>
              </a:p>
            </cx:rich>
          </cx:tx>
        </cx:title>
        <cx:majorGridlines>
          <cx:spPr>
            <a:ln w="6350">
              <a:solidFill>
                <a:schemeClr val="bg1">
                  <a:lumMod val="50000"/>
                </a:schemeClr>
              </a:solidFill>
              <a:prstDash val="dash"/>
            </a:ln>
          </cx:spPr>
        </cx:majorGridlines>
        <cx:majorTickMarks type="out"/>
        <cx:tickLabels/>
        <cx:txPr>
          <a:bodyPr vertOverflow="overflow" horzOverflow="overflow" wrap="square" lIns="0" tIns="0" rIns="0" bIns="0"/>
          <a:lstStyle/>
          <a:p>
            <a:pPr algn="ctr" rtl="0">
              <a:defRPr sz="1800" b="0" i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 sz="1800">
              <a:solidFill>
                <a:sysClr val="windowText" lastClr="000000"/>
              </a:solidFill>
            </a:endParaRPr>
          </a:p>
        </cx:txPr>
      </cx:axis>
    </cx:plotArea>
    <cx:legend pos="b" align="ctr" overlay="0">
      <cx:spPr>
        <a:ln>
          <a:solidFill>
            <a:sysClr val="windowText" lastClr="000000"/>
          </a:solidFill>
        </a:ln>
      </cx:spPr>
      <cx:txPr>
        <a:bodyPr vertOverflow="overflow" horzOverflow="overflow" wrap="square" lIns="0" tIns="0" rIns="0" bIns="0"/>
        <a:lstStyle/>
        <a:p>
          <a:pPr algn="ctr" rtl="0">
            <a:defRPr sz="1600" b="0" i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 sz="1600">
            <a:solidFill>
              <a:sysClr val="windowText" lastClr="000000"/>
            </a:solidFill>
          </a:endParaRPr>
        </a:p>
      </cx:txPr>
    </cx:legend>
  </cx:chart>
  <cx:spPr>
    <a:ln>
      <a:noFill/>
      <a:prstDash val="sysDot"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